" si="99"/>
        <v>44282</v>
      </c>
      <c r="D881" s="184" t="s">
        <v>1051</v>
      </c>
      <c r="E881" s="99">
        <v>97</v>
      </c>
      <c r="F881" s="184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4" t="s">
        <v>1052</v>
      </c>
      <c r="E882" s="99" t="s">
        <v>489</v>
      </c>
      <c r="F882" s="184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4" t="s">
        <v>10</v>
      </c>
      <c r="E883" s="99">
        <v>146</v>
      </c>
      <c r="F883" s="184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4" t="s">
        <v>432</v>
      </c>
      <c r="E884" s="99">
        <v>107</v>
      </c>
      <c r="F884" s="184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4" t="s">
        <v>1053</v>
      </c>
      <c r="E885" s="99">
        <v>688</v>
      </c>
      <c r="F885" s="184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4" t="s">
        <v>1042</v>
      </c>
      <c r="E886" s="99">
        <v>13</v>
      </c>
      <c r="F886" s="184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4" t="s">
        <v>1043</v>
      </c>
      <c r="E887" s="99">
        <v>14</v>
      </c>
      <c r="F887" s="184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4" t="s">
        <v>1044</v>
      </c>
      <c r="E888" s="99">
        <v>9</v>
      </c>
      <c r="F888" s="184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4" t="s">
        <v>439</v>
      </c>
      <c r="E889" s="99">
        <v>73</v>
      </c>
      <c r="F889" s="184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4" t="s">
        <v>438</v>
      </c>
      <c r="E890" s="99">
        <v>114</v>
      </c>
      <c r="F890" s="184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4" t="s">
        <v>437</v>
      </c>
      <c r="E891" s="99">
        <v>149</v>
      </c>
      <c r="F891" s="184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4" t="s">
        <v>436</v>
      </c>
      <c r="E892" s="99">
        <v>256</v>
      </c>
      <c r="F892" s="184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4" t="s">
        <v>435</v>
      </c>
      <c r="E893" s="99">
        <v>280</v>
      </c>
      <c r="F893" s="184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4" t="s">
        <v>434</v>
      </c>
      <c r="E894" s="99">
        <v>193</v>
      </c>
      <c r="F894" s="184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4" t="s">
        <v>433</v>
      </c>
      <c r="E895" s="99">
        <v>166</v>
      </c>
      <c r="F895" s="184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4" t="s">
        <v>432</v>
      </c>
      <c r="E896" s="99">
        <v>204</v>
      </c>
      <c r="F896" s="184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4" t="s">
        <v>493</v>
      </c>
      <c r="E897" s="99">
        <v>568</v>
      </c>
      <c r="F897" s="184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4" t="s">
        <v>495</v>
      </c>
      <c r="E898" s="99">
        <v>642</v>
      </c>
      <c r="F898" s="184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4" t="s">
        <v>10</v>
      </c>
      <c r="E899" s="99">
        <v>0</v>
      </c>
      <c r="F899" s="184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4" t="s">
        <v>490</v>
      </c>
      <c r="E900" s="99">
        <v>0</v>
      </c>
      <c r="F900" s="184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4" t="s">
        <v>432</v>
      </c>
      <c r="E901" s="99">
        <v>17</v>
      </c>
      <c r="F901" s="184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4" t="s">
        <v>541</v>
      </c>
      <c r="E902" s="99">
        <v>173</v>
      </c>
      <c r="F902" s="184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4" t="s">
        <v>1047</v>
      </c>
      <c r="E903" s="99">
        <v>835</v>
      </c>
      <c r="F903" s="184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4" t="s">
        <v>432</v>
      </c>
      <c r="E904" s="99">
        <v>413</v>
      </c>
      <c r="F904" s="184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4" t="s">
        <v>1048</v>
      </c>
      <c r="E905" s="99" t="s">
        <v>489</v>
      </c>
      <c r="F905" s="184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4" t="s">
        <v>1050</v>
      </c>
      <c r="E906" s="99">
        <v>75</v>
      </c>
      <c r="F906" s="184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4" t="s">
        <v>1051</v>
      </c>
      <c r="E907" s="99">
        <v>107</v>
      </c>
      <c r="F907" s="184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4" t="s">
        <v>1052</v>
      </c>
      <c r="E908" s="99" t="s">
        <v>489</v>
      </c>
      <c r="F908" s="184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4" t="s">
        <v>10</v>
      </c>
      <c r="E909" s="99">
        <v>163</v>
      </c>
      <c r="F909" s="184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4" t="s">
        <v>432</v>
      </c>
      <c r="E910" s="99">
        <v>97</v>
      </c>
      <c r="F910" s="184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4" t="s">
        <v>1053</v>
      </c>
      <c r="E911" s="99">
        <v>775</v>
      </c>
      <c r="F911" s="184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4" t="s">
        <v>1042</v>
      </c>
      <c r="E912" s="99">
        <v>12</v>
      </c>
      <c r="F912" s="184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4" t="s">
        <v>1043</v>
      </c>
      <c r="E913" s="99">
        <v>16</v>
      </c>
      <c r="F913" s="184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4" t="s">
        <v>1044</v>
      </c>
      <c r="E914" s="99">
        <v>6</v>
      </c>
      <c r="F914" s="184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4" t="s">
        <v>439</v>
      </c>
      <c r="E915" s="99">
        <v>86</v>
      </c>
      <c r="F915" s="184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4" t="s">
        <v>438</v>
      </c>
      <c r="E916" s="99">
        <v>130</v>
      </c>
      <c r="F916" s="184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4" t="s">
        <v>437</v>
      </c>
      <c r="E917" s="99">
        <v>159</v>
      </c>
      <c r="F917" s="184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4" t="s">
        <v>436</v>
      </c>
      <c r="E918" s="99">
        <v>284</v>
      </c>
      <c r="F918" s="184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4" t="s">
        <v>435</v>
      </c>
      <c r="E919" s="99">
        <v>280</v>
      </c>
      <c r="F919" s="184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4" t="s">
        <v>434</v>
      </c>
      <c r="E920" s="99">
        <v>173</v>
      </c>
      <c r="F920" s="184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4" t="s">
        <v>433</v>
      </c>
      <c r="E921" s="99">
        <v>157</v>
      </c>
      <c r="F921" s="184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4" t="s">
        <v>432</v>
      </c>
      <c r="E922" s="99">
        <v>64</v>
      </c>
      <c r="F922" s="184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4" t="s">
        <v>493</v>
      </c>
      <c r="E923" s="99">
        <v>556</v>
      </c>
      <c r="F923" s="184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4" t="s">
        <v>495</v>
      </c>
      <c r="E924" s="99">
        <v>659</v>
      </c>
      <c r="F924" s="184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4" t="s">
        <v>10</v>
      </c>
      <c r="E925" s="99">
        <v>0</v>
      </c>
      <c r="F925" s="184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4" t="s">
        <v>490</v>
      </c>
      <c r="E926" s="99">
        <v>0</v>
      </c>
      <c r="F926" s="184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4" t="s">
        <v>432</v>
      </c>
      <c r="E927" s="99">
        <v>22</v>
      </c>
      <c r="F927" s="184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4" t="s">
        <v>541</v>
      </c>
      <c r="E928" s="99">
        <v>194</v>
      </c>
      <c r="F928" s="184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4" t="s">
        <v>1047</v>
      </c>
      <c r="E929" s="99">
        <v>817</v>
      </c>
      <c r="F929" s="184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4" t="s">
        <v>432</v>
      </c>
      <c r="E930" s="99">
        <v>454</v>
      </c>
      <c r="F930" s="184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4" t="s">
        <v>1048</v>
      </c>
      <c r="E931" s="99" t="s">
        <v>489</v>
      </c>
      <c r="F931" s="184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4" t="s">
        <v>1050</v>
      </c>
      <c r="E932" s="99">
        <v>69</v>
      </c>
      <c r="F932" s="184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4" t="s">
        <v>1051</v>
      </c>
      <c r="E933" s="99">
        <v>121</v>
      </c>
      <c r="F933" s="184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4" t="s">
        <v>1052</v>
      </c>
      <c r="E934" s="99" t="s">
        <v>489</v>
      </c>
      <c r="F934" s="184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4" t="s">
        <v>10</v>
      </c>
      <c r="E935" s="99">
        <v>174</v>
      </c>
      <c r="F935" s="184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4" t="s">
        <v>432</v>
      </c>
      <c r="E936" s="99">
        <v>99</v>
      </c>
      <c r="F936" s="184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4" t="s">
        <v>1053</v>
      </c>
      <c r="E937" s="99">
        <v>763</v>
      </c>
      <c r="F937" s="184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4" t="s">
        <v>1042</v>
      </c>
      <c r="E938" s="99">
        <v>11</v>
      </c>
      <c r="F938" s="184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4" t="s">
        <v>1043</v>
      </c>
      <c r="E939" s="99">
        <v>11</v>
      </c>
      <c r="F939" s="184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4" t="s">
        <v>1044</v>
      </c>
      <c r="E940" s="99">
        <v>6</v>
      </c>
      <c r="F940" s="184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4" t="s">
        <v>439</v>
      </c>
      <c r="E941" s="99">
        <v>82</v>
      </c>
      <c r="F941" s="184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4" t="s">
        <v>438</v>
      </c>
      <c r="E942" s="99">
        <v>152</v>
      </c>
      <c r="F942" s="184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4" t="s">
        <v>437</v>
      </c>
      <c r="E943" s="99">
        <v>171</v>
      </c>
      <c r="F943" s="184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4" t="s">
        <v>436</v>
      </c>
      <c r="E944" s="99">
        <v>333</v>
      </c>
      <c r="F944" s="184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4" t="s">
        <v>435</v>
      </c>
      <c r="E945" s="99">
        <v>271</v>
      </c>
      <c r="F945" s="184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4" t="s">
        <v>434</v>
      </c>
      <c r="E946" s="99">
        <v>153</v>
      </c>
      <c r="F946" s="184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4" t="s">
        <v>433</v>
      </c>
      <c r="E947" s="99">
        <v>139</v>
      </c>
      <c r="F947" s="184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4" t="s">
        <v>432</v>
      </c>
      <c r="E948" s="99">
        <v>14</v>
      </c>
      <c r="F948" s="184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4" t="s">
        <v>493</v>
      </c>
      <c r="E949" s="99">
        <v>541</v>
      </c>
      <c r="F949" s="184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4" t="s">
        <v>495</v>
      </c>
      <c r="E950" s="99">
        <v>664</v>
      </c>
      <c r="F950" s="184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4" t="s">
        <v>10</v>
      </c>
      <c r="E951" s="99">
        <v>0</v>
      </c>
      <c r="F951" s="184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4" t="s">
        <v>490</v>
      </c>
      <c r="E952" s="99">
        <v>0</v>
      </c>
      <c r="F952" s="184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4" t="s">
        <v>432</v>
      </c>
      <c r="E953" s="99">
        <v>24</v>
      </c>
      <c r="F953" s="184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4" t="s">
        <v>541</v>
      </c>
      <c r="E954" s="99">
        <v>199</v>
      </c>
      <c r="F954" s="184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4" t="s">
        <v>1047</v>
      </c>
      <c r="E955" s="99">
        <v>794</v>
      </c>
      <c r="F955" s="184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4" t="s">
        <v>432</v>
      </c>
      <c r="E956" s="99">
        <v>386</v>
      </c>
      <c r="F956" s="184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4" t="s">
        <v>1048</v>
      </c>
      <c r="E957" s="99">
        <v>6</v>
      </c>
      <c r="F957" s="184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4" t="s">
        <v>1050</v>
      </c>
      <c r="E958" s="99">
        <v>92</v>
      </c>
      <c r="F958" s="184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4" t="s">
        <v>1051</v>
      </c>
      <c r="E959" s="99">
        <v>110</v>
      </c>
      <c r="F959" s="184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4" t="s">
        <v>1052</v>
      </c>
      <c r="E960" s="99">
        <v>0</v>
      </c>
      <c r="F960" s="184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4" t="s">
        <v>10</v>
      </c>
      <c r="E961" s="99">
        <v>193</v>
      </c>
      <c r="F961" s="184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4" t="s">
        <v>432</v>
      </c>
      <c r="E962" s="99">
        <v>97</v>
      </c>
      <c r="F962" s="184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4" t="s">
        <v>1053</v>
      </c>
      <c r="E963" s="99">
        <v>729</v>
      </c>
      <c r="F963" s="184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4" t="s">
        <v>1042</v>
      </c>
      <c r="E964" s="99">
        <v>8</v>
      </c>
      <c r="F964" s="184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4" t="s">
        <v>1043</v>
      </c>
      <c r="E965" s="99">
        <v>6</v>
      </c>
      <c r="F965" s="184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4" t="s">
        <v>1044</v>
      </c>
      <c r="E966" s="99">
        <v>7</v>
      </c>
      <c r="F966" s="184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4" t="s">
        <v>439</v>
      </c>
      <c r="E967" s="99">
        <v>78</v>
      </c>
      <c r="F967" s="184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4" t="s">
        <v>438</v>
      </c>
      <c r="E968" s="99">
        <v>151</v>
      </c>
      <c r="F968" s="184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4" t="s">
        <v>437</v>
      </c>
      <c r="E969" s="99">
        <v>163</v>
      </c>
      <c r="F969" s="184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4" t="s">
        <v>436</v>
      </c>
      <c r="E970" s="99">
        <v>319</v>
      </c>
      <c r="F970" s="184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4" t="s">
        <v>435</v>
      </c>
      <c r="E971" s="99">
        <v>236</v>
      </c>
      <c r="F971" s="184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4" t="s">
        <v>434</v>
      </c>
      <c r="E972" s="99">
        <v>153</v>
      </c>
      <c r="F972" s="184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4" t="s">
        <v>433</v>
      </c>
      <c r="E973" s="99">
        <v>126</v>
      </c>
      <c r="F973" s="184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4" t="s">
        <v>432</v>
      </c>
      <c r="E974" s="99">
        <v>17</v>
      </c>
      <c r="F974" s="184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4" t="s">
        <v>493</v>
      </c>
      <c r="E975" s="99">
        <v>522</v>
      </c>
      <c r="F975" s="184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4" t="s">
        <v>495</v>
      </c>
      <c r="E976" s="99">
        <v>624</v>
      </c>
      <c r="F976" s="184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4" t="s">
        <v>10</v>
      </c>
      <c r="E977" s="99">
        <v>0</v>
      </c>
      <c r="F977" s="184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4" t="s">
        <v>490</v>
      </c>
      <c r="E978" s="99" t="s">
        <v>489</v>
      </c>
      <c r="F978" s="184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4" t="s">
        <v>432</v>
      </c>
      <c r="E979" s="99">
        <v>16</v>
      </c>
      <c r="F979" s="184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4" t="s">
        <v>541</v>
      </c>
      <c r="E980" s="99">
        <v>180</v>
      </c>
      <c r="F980" s="184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4" t="s">
        <v>1047</v>
      </c>
      <c r="E981" s="99">
        <v>761</v>
      </c>
      <c r="F981" s="184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4" t="s">
        <v>432</v>
      </c>
      <c r="E982" s="99">
        <v>217</v>
      </c>
      <c r="F982" s="184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4" t="s">
        <v>1048</v>
      </c>
      <c r="E983" s="99" t="s">
        <v>489</v>
      </c>
      <c r="F983" s="184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4" t="s">
        <v>1050</v>
      </c>
      <c r="E984" s="99">
        <v>101</v>
      </c>
      <c r="F984" s="184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4" t="s">
        <v>1051</v>
      </c>
      <c r="E985" s="99">
        <v>102</v>
      </c>
      <c r="F985" s="184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4" t="s">
        <v>1052</v>
      </c>
      <c r="E986" s="99">
        <v>0</v>
      </c>
      <c r="F986" s="184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4" t="s">
        <v>10</v>
      </c>
      <c r="E987" s="99">
        <v>150</v>
      </c>
      <c r="F987" s="184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4" t="s">
        <v>432</v>
      </c>
      <c r="E988" s="99">
        <v>88</v>
      </c>
      <c r="F988" s="184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4" t="s">
        <v>1053</v>
      </c>
      <c r="E989" s="99">
        <v>719</v>
      </c>
      <c r="F989" s="184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4" t="s">
        <v>1042</v>
      </c>
      <c r="E990" s="99">
        <v>9</v>
      </c>
      <c r="F990" s="184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4" t="s">
        <v>1043</v>
      </c>
      <c r="E991" s="99">
        <v>8</v>
      </c>
      <c r="F991" s="184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4" t="s">
        <v>1044</v>
      </c>
      <c r="E992" s="99">
        <v>4</v>
      </c>
      <c r="F992" s="184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4" t="s">
        <v>439</v>
      </c>
      <c r="E993" s="99">
        <v>76</v>
      </c>
      <c r="F993" s="184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4" t="s">
        <v>438</v>
      </c>
      <c r="E994" s="99">
        <v>108</v>
      </c>
      <c r="F994" s="184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4" t="s">
        <v>437</v>
      </c>
      <c r="E995" s="99">
        <v>137</v>
      </c>
      <c r="F995" s="184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4" t="s">
        <v>436</v>
      </c>
      <c r="E996" s="99">
        <v>239</v>
      </c>
      <c r="F996" s="184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4" t="s">
        <v>435</v>
      </c>
      <c r="E997" s="99">
        <v>186</v>
      </c>
      <c r="F997" s="184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4" t="s">
        <v>434</v>
      </c>
      <c r="E998" s="99">
        <v>139</v>
      </c>
      <c r="F998" s="184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4" t="s">
        <v>433</v>
      </c>
      <c r="E999" s="99">
        <v>122</v>
      </c>
      <c r="F999" s="184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4" t="s">
        <v>432</v>
      </c>
      <c r="E1000" s="99">
        <v>20</v>
      </c>
      <c r="F1000" s="184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4" t="s">
        <v>493</v>
      </c>
      <c r="E1001" s="99">
        <v>457</v>
      </c>
      <c r="F1001" s="184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4" t="s">
        <v>495</v>
      </c>
      <c r="E1002" s="99">
        <v>499</v>
      </c>
      <c r="F1002" s="184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4" t="s">
        <v>10</v>
      </c>
      <c r="E1003" s="99">
        <v>0</v>
      </c>
      <c r="F1003" s="184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4" t="s">
        <v>490</v>
      </c>
      <c r="E1004" s="99" t="s">
        <v>489</v>
      </c>
      <c r="F1004" s="184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4" t="s">
        <v>432</v>
      </c>
      <c r="E1005" s="99">
        <v>12</v>
      </c>
      <c r="F1005" s="184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4" t="s">
        <v>541</v>
      </c>
      <c r="E1006" s="99">
        <v>160</v>
      </c>
      <c r="F1006" s="184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4" t="s">
        <v>1047</v>
      </c>
      <c r="E1007" s="99">
        <v>623</v>
      </c>
      <c r="F1007" s="184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4" t="s">
        <v>432</v>
      </c>
      <c r="E1008" s="99">
        <v>159</v>
      </c>
      <c r="F1008" s="184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4" t="s">
        <v>1048</v>
      </c>
      <c r="E1009" s="99" t="s">
        <v>489</v>
      </c>
      <c r="F1009" s="184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4" t="s">
        <v>1050</v>
      </c>
      <c r="E1010" s="99">
        <v>72</v>
      </c>
      <c r="F1010" s="184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4" t="s">
        <v>1051</v>
      </c>
      <c r="E1011" s="99">
        <v>96</v>
      </c>
      <c r="F1011" s="184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4" t="s">
        <v>1052</v>
      </c>
      <c r="E1012" s="99">
        <v>0</v>
      </c>
      <c r="F1012" s="184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4" t="s">
        <v>10</v>
      </c>
      <c r="E1013" s="99">
        <v>131</v>
      </c>
      <c r="F1013" s="184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4" t="s">
        <v>432</v>
      </c>
      <c r="E1014" s="99">
        <v>80</v>
      </c>
      <c r="F1014" s="184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4" t="s">
        <v>1053</v>
      </c>
      <c r="E1015" s="99">
        <v>592</v>
      </c>
      <c r="F1015" s="184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4" t="s">
        <v>1042</v>
      </c>
      <c r="E1016" s="99">
        <v>11</v>
      </c>
      <c r="F1016" s="184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4" t="s">
        <v>1043</v>
      </c>
      <c r="E1017" s="99">
        <v>7</v>
      </c>
      <c r="F1017" s="184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4" t="s">
        <v>1044</v>
      </c>
      <c r="E1018" s="99">
        <v>2</v>
      </c>
      <c r="F1018" s="184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4" t="s">
        <v>439</v>
      </c>
      <c r="E1019" s="99">
        <v>75</v>
      </c>
      <c r="F1019" s="184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4" t="s">
        <v>438</v>
      </c>
      <c r="E1020" s="99">
        <v>82</v>
      </c>
      <c r="F1020" s="184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4" t="s">
        <v>437</v>
      </c>
      <c r="E1021" s="99">
        <v>120</v>
      </c>
      <c r="F1021" s="184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4" t="s">
        <v>436</v>
      </c>
      <c r="E1022" s="99">
        <v>159</v>
      </c>
      <c r="F1022" s="184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4" t="s">
        <v>435</v>
      </c>
      <c r="E1023" s="99">
        <v>159</v>
      </c>
      <c r="F1023" s="184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4" t="s">
        <v>434</v>
      </c>
      <c r="E1024" s="99">
        <v>109</v>
      </c>
      <c r="F1024" s="184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4" t="s">
        <v>433</v>
      </c>
      <c r="E1025" s="99">
        <v>105</v>
      </c>
      <c r="F1025" s="184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4" t="s">
        <v>432</v>
      </c>
      <c r="E1026" s="99">
        <v>15</v>
      </c>
      <c r="F1026" s="184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4" t="s">
        <v>493</v>
      </c>
      <c r="E1027" s="99">
        <v>369</v>
      </c>
      <c r="F1027" s="184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4" t="s">
        <v>495</v>
      </c>
      <c r="E1028" s="99">
        <v>387</v>
      </c>
      <c r="F1028" s="184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4" t="s">
        <v>10</v>
      </c>
      <c r="E1029" s="99">
        <v>0</v>
      </c>
      <c r="F1029" s="184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4" t="s">
        <v>490</v>
      </c>
      <c r="E1030" s="99">
        <v>0</v>
      </c>
      <c r="F1030" s="184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4" t="s">
        <v>432</v>
      </c>
      <c r="E1031" s="99">
        <v>12</v>
      </c>
      <c r="F1031" s="184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4" t="s">
        <v>541</v>
      </c>
      <c r="E1032" s="99">
        <v>137</v>
      </c>
      <c r="F1032" s="184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4" t="s">
        <v>1047</v>
      </c>
      <c r="E1033" s="99">
        <v>487</v>
      </c>
      <c r="F1033" s="184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4" t="s">
        <v>432</v>
      </c>
      <c r="E1034" s="99">
        <v>134</v>
      </c>
      <c r="F1034" s="184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4" t="s">
        <v>1048</v>
      </c>
      <c r="E1035" s="99" t="s">
        <v>489</v>
      </c>
      <c r="F1035" s="184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4" t="s">
        <v>1050</v>
      </c>
      <c r="E1036" s="99">
        <v>49</v>
      </c>
      <c r="F1036" s="184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4" t="s">
        <v>1051</v>
      </c>
      <c r="E1037" s="99">
        <v>86</v>
      </c>
      <c r="F1037" s="184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4" t="s">
        <v>1052</v>
      </c>
      <c r="E1038" s="99">
        <v>0</v>
      </c>
      <c r="F1038" s="184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4" t="s">
        <v>10</v>
      </c>
      <c r="E1039" s="99">
        <v>134</v>
      </c>
      <c r="F1039" s="184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4" t="s">
        <v>432</v>
      </c>
      <c r="E1040" s="99">
        <v>62</v>
      </c>
      <c r="F1040" s="184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4" t="s">
        <v>1053</v>
      </c>
      <c r="E1041" s="99">
        <v>433</v>
      </c>
      <c r="F1041" s="184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4" t="s">
        <v>1042</v>
      </c>
      <c r="E1042" s="99">
        <v>10</v>
      </c>
      <c r="F1042" s="184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4" t="s">
        <v>1043</v>
      </c>
      <c r="E1043" s="99">
        <v>3</v>
      </c>
      <c r="F1043" s="184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4" t="s">
        <v>1044</v>
      </c>
      <c r="E1044" s="99">
        <v>5</v>
      </c>
      <c r="F1044" s="184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4" t="s">
        <v>439</v>
      </c>
      <c r="E1045" s="99">
        <v>56</v>
      </c>
      <c r="F1045" s="184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4" t="s">
        <v>438</v>
      </c>
      <c r="E1046" s="99">
        <v>83</v>
      </c>
      <c r="F1046" s="184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4" t="s">
        <v>437</v>
      </c>
      <c r="E1047" s="99">
        <v>88</v>
      </c>
      <c r="F1047" s="184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4" t="s">
        <v>436</v>
      </c>
      <c r="E1048" s="99">
        <v>126</v>
      </c>
      <c r="F1048" s="184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4" t="s">
        <v>435</v>
      </c>
      <c r="E1049" s="99">
        <v>140</v>
      </c>
      <c r="F1049" s="184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4" t="s">
        <v>434</v>
      </c>
      <c r="E1050" s="99">
        <v>99</v>
      </c>
      <c r="F1050" s="184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4" t="s">
        <v>433</v>
      </c>
      <c r="E1051" s="99">
        <v>85</v>
      </c>
      <c r="F1051" s="184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4" t="s">
        <v>432</v>
      </c>
      <c r="E1052" s="99">
        <v>13</v>
      </c>
      <c r="F1052" s="184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4" t="s">
        <v>493</v>
      </c>
      <c r="E1053" s="99">
        <v>316</v>
      </c>
      <c r="F1053" s="184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4" t="s">
        <v>495</v>
      </c>
      <c r="E1054" s="99">
        <v>310</v>
      </c>
      <c r="F1054" s="184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4" t="s">
        <v>10</v>
      </c>
      <c r="E1055" s="99">
        <v>0</v>
      </c>
      <c r="F1055" s="184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4" t="s">
        <v>490</v>
      </c>
      <c r="E1056" s="99">
        <v>0</v>
      </c>
      <c r="F1056" s="184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4" t="s">
        <v>432</v>
      </c>
      <c r="E1057" s="99">
        <v>10</v>
      </c>
      <c r="F1057" s="184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4" t="s">
        <v>541</v>
      </c>
      <c r="E1058" s="99">
        <v>101</v>
      </c>
      <c r="F1058" s="184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4" t="s">
        <v>1047</v>
      </c>
      <c r="E1059" s="99">
        <v>415</v>
      </c>
      <c r="F1059" s="184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4" t="s">
        <v>432</v>
      </c>
      <c r="E1060" s="99">
        <v>126</v>
      </c>
      <c r="F1060" s="184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4" t="s">
        <v>1048</v>
      </c>
      <c r="E1061" s="99" t="s">
        <v>489</v>
      </c>
      <c r="F1061" s="184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4" t="s">
        <v>1050</v>
      </c>
      <c r="E1062" s="99">
        <v>28</v>
      </c>
      <c r="F1062" s="184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4" t="s">
        <v>1051</v>
      </c>
      <c r="E1063" s="99">
        <v>80</v>
      </c>
      <c r="F1063" s="184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4" t="s">
        <v>1052</v>
      </c>
      <c r="E1064" s="99">
        <v>0</v>
      </c>
      <c r="F1064" s="184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4" t="s">
        <v>10</v>
      </c>
      <c r="E1065" s="99">
        <v>101</v>
      </c>
      <c r="F1065" s="184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4" t="s">
        <v>432</v>
      </c>
      <c r="E1066" s="99">
        <v>54</v>
      </c>
      <c r="F1066" s="184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4" t="s">
        <v>1053</v>
      </c>
      <c r="E1067" s="99">
        <v>367</v>
      </c>
      <c r="F1067" s="184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4" t="s">
        <v>1042</v>
      </c>
      <c r="E1068" s="99">
        <v>9</v>
      </c>
      <c r="F1068" s="184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4" t="s">
        <v>1043</v>
      </c>
      <c r="E1069" s="99">
        <v>2</v>
      </c>
      <c r="F1069" s="184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4" t="s">
        <v>1044</v>
      </c>
      <c r="E1070" s="99">
        <v>7</v>
      </c>
      <c r="F1070" s="184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4" t="s">
        <v>439</v>
      </c>
      <c r="E1071" s="99">
        <v>40</v>
      </c>
      <c r="F1071" s="184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4" t="s">
        <v>438</v>
      </c>
      <c r="E1072" s="99">
        <v>61</v>
      </c>
      <c r="F1072" s="184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4" t="s">
        <v>437</v>
      </c>
      <c r="E1073" s="99">
        <v>58</v>
      </c>
      <c r="F1073" s="184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4" t="s">
        <v>436</v>
      </c>
      <c r="E1074" s="99">
        <v>128</v>
      </c>
      <c r="F1074" s="184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4" t="s">
        <v>435</v>
      </c>
      <c r="E1075" s="99">
        <v>113</v>
      </c>
      <c r="F1075" s="184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4" t="s">
        <v>434</v>
      </c>
      <c r="E1076" s="99">
        <v>90</v>
      </c>
      <c r="F1076" s="184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4" t="s">
        <v>433</v>
      </c>
      <c r="E1077" s="99">
        <v>67</v>
      </c>
      <c r="F1077" s="184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4" t="s">
        <v>432</v>
      </c>
      <c r="E1078" s="99">
        <v>15</v>
      </c>
      <c r="F1078" s="184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4" t="s">
        <v>493</v>
      </c>
      <c r="E1079" s="99">
        <v>260</v>
      </c>
      <c r="F1079" s="184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4" t="s">
        <v>495</v>
      </c>
      <c r="E1080" s="99">
        <v>249</v>
      </c>
      <c r="F1080" s="184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4" t="s">
        <v>10</v>
      </c>
      <c r="E1081" s="99">
        <v>0</v>
      </c>
      <c r="F1081" s="184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4" t="s">
        <v>490</v>
      </c>
      <c r="E1082" s="99">
        <v>0</v>
      </c>
      <c r="F1082" s="184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4" t="s">
        <v>432</v>
      </c>
      <c r="E1083" s="99">
        <v>8</v>
      </c>
      <c r="F1083" s="184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4" t="s">
        <v>541</v>
      </c>
      <c r="E1084" s="99">
        <v>73</v>
      </c>
      <c r="F1084" s="184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4" t="s">
        <v>1047</v>
      </c>
      <c r="E1085" s="99">
        <v>347</v>
      </c>
      <c r="F1085" s="184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4" t="s">
        <v>432</v>
      </c>
      <c r="E1086" s="99">
        <v>99</v>
      </c>
      <c r="F1086" s="184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4" t="s">
        <v>1048</v>
      </c>
      <c r="E1087" s="99" t="s">
        <v>489</v>
      </c>
      <c r="F1087" s="184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4" t="s">
        <v>1050</v>
      </c>
      <c r="E1088" s="99">
        <v>11</v>
      </c>
      <c r="F1088" s="184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4" t="s">
        <v>1051</v>
      </c>
      <c r="E1089" s="99">
        <v>59</v>
      </c>
      <c r="F1089" s="184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4" t="s">
        <v>1052</v>
      </c>
      <c r="E1090" s="99">
        <v>0</v>
      </c>
      <c r="F1090" s="184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4" t="s">
        <v>10</v>
      </c>
      <c r="E1091" s="99">
        <v>66</v>
      </c>
      <c r="F1091" s="184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4" t="s">
        <v>432</v>
      </c>
      <c r="E1092" s="99">
        <v>52</v>
      </c>
      <c r="F1092" s="184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4" t="s">
        <v>1053</v>
      </c>
      <c r="E1093" s="99">
        <v>325</v>
      </c>
      <c r="F1093" s="184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4" t="s">
        <v>1042</v>
      </c>
      <c r="E1094" s="99">
        <v>9</v>
      </c>
      <c r="F1094" s="184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4" t="s">
        <v>1043</v>
      </c>
      <c r="E1095" s="99">
        <v>1</v>
      </c>
      <c r="F1095" s="184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4" t="s">
        <v>1044</v>
      </c>
      <c r="E1096" s="99">
        <v>5</v>
      </c>
      <c r="F1096" s="184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4" t="s">
        <v>439</v>
      </c>
      <c r="E1097" s="99">
        <v>40</v>
      </c>
      <c r="F1097" s="184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4" t="s">
        <v>438</v>
      </c>
      <c r="E1098" s="99">
        <v>37</v>
      </c>
      <c r="F1098" s="184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4" t="s">
        <v>437</v>
      </c>
      <c r="E1099" s="99">
        <v>57</v>
      </c>
      <c r="F1099" s="184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4" t="s">
        <v>436</v>
      </c>
      <c r="E1100" s="99">
        <v>111</v>
      </c>
      <c r="F1100" s="184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4" t="s">
        <v>435</v>
      </c>
      <c r="E1101" s="99">
        <v>93</v>
      </c>
      <c r="F1101" s="184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4" t="s">
        <v>434</v>
      </c>
      <c r="E1102" s="99">
        <v>74</v>
      </c>
      <c r="F1102" s="184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4" t="s">
        <v>433</v>
      </c>
      <c r="E1103" s="99">
        <v>54</v>
      </c>
      <c r="F1103" s="184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4" t="s">
        <v>432</v>
      </c>
      <c r="E1104" s="99">
        <v>11</v>
      </c>
      <c r="F1104" s="184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4" t="s">
        <v>493</v>
      </c>
      <c r="E1105" s="99">
        <v>206</v>
      </c>
      <c r="F1105" s="184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4" t="s">
        <v>495</v>
      </c>
      <c r="E1106" s="99">
        <v>187</v>
      </c>
      <c r="F1106" s="184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4" t="s">
        <v>10</v>
      </c>
      <c r="E1107" s="99">
        <v>0</v>
      </c>
      <c r="F1107" s="184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4" t="s">
        <v>490</v>
      </c>
      <c r="E1108" s="99">
        <v>0</v>
      </c>
      <c r="F1108" s="184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4" t="s">
        <v>432</v>
      </c>
      <c r="E1109" s="99">
        <v>11</v>
      </c>
      <c r="F1109" s="184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4" t="s">
        <v>541</v>
      </c>
      <c r="E1110" s="99">
        <v>64</v>
      </c>
      <c r="F1110" s="184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4" t="s">
        <v>1047</v>
      </c>
      <c r="E1111" s="99">
        <v>261</v>
      </c>
      <c r="F1111" s="184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4" t="s">
        <v>432</v>
      </c>
      <c r="E1112" s="99">
        <v>80</v>
      </c>
      <c r="F1112" s="184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4" t="s">
        <v>1048</v>
      </c>
      <c r="E1113" s="99" t="s">
        <v>489</v>
      </c>
      <c r="F1113" s="184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4" t="s">
        <v>1050</v>
      </c>
      <c r="E1114" s="99">
        <v>7</v>
      </c>
      <c r="F1114" s="184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4" t="s">
        <v>1051</v>
      </c>
      <c r="E1115" s="99">
        <v>46</v>
      </c>
      <c r="F1115" s="184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4" t="s">
        <v>1052</v>
      </c>
      <c r="E1116" s="99">
        <v>0</v>
      </c>
      <c r="F1116" s="184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4" t="s">
        <v>10</v>
      </c>
      <c r="E1117" s="99">
        <v>51</v>
      </c>
      <c r="F1117" s="184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4" t="s">
        <v>432</v>
      </c>
      <c r="E1118" s="99">
        <v>43</v>
      </c>
      <c r="F1118" s="184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4" t="s">
        <v>1053</v>
      </c>
      <c r="E1119" s="99">
        <v>251</v>
      </c>
      <c r="F1119" s="184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4" t="s">
        <v>1042</v>
      </c>
      <c r="E1120" s="99">
        <v>8</v>
      </c>
      <c r="F1120" s="184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4" t="s">
        <v>1043</v>
      </c>
      <c r="E1121" s="99">
        <v>1</v>
      </c>
      <c r="F1121" s="184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4" t="s">
        <v>1044</v>
      </c>
      <c r="E1122" s="99">
        <v>6</v>
      </c>
      <c r="F1122" s="184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4" t="s">
        <v>439</v>
      </c>
      <c r="E1123" s="99">
        <v>33</v>
      </c>
      <c r="F1123" s="184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4" t="s">
        <v>438</v>
      </c>
      <c r="E1124" s="99">
        <v>42</v>
      </c>
      <c r="F1124" s="184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4" t="s">
        <v>437</v>
      </c>
      <c r="E1125" s="99">
        <v>48</v>
      </c>
      <c r="F1125" s="184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4" t="s">
        <v>436</v>
      </c>
      <c r="E1126" s="99">
        <v>69</v>
      </c>
      <c r="F1126" s="184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4" t="s">
        <v>435</v>
      </c>
      <c r="E1127" s="99">
        <v>60</v>
      </c>
      <c r="F1127" s="184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4" t="s">
        <v>434</v>
      </c>
      <c r="E1128" s="99">
        <v>57</v>
      </c>
      <c r="F1128" s="184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4" t="s">
        <v>433</v>
      </c>
      <c r="E1129" s="99">
        <v>46</v>
      </c>
      <c r="F1129" s="184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4" t="s">
        <v>432</v>
      </c>
      <c r="E1130" s="99">
        <v>3</v>
      </c>
      <c r="F1130" s="184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4" t="s">
        <v>493</v>
      </c>
      <c r="E1131" s="99">
        <v>167</v>
      </c>
      <c r="F1131" s="184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4" t="s">
        <v>495</v>
      </c>
      <c r="E1132" s="99">
        <v>133</v>
      </c>
      <c r="F1132" s="184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4" t="s">
        <v>10</v>
      </c>
      <c r="E1133" s="99">
        <v>0</v>
      </c>
      <c r="F1133" s="184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4" t="s">
        <v>490</v>
      </c>
      <c r="E1134" s="99">
        <v>0</v>
      </c>
      <c r="F1134" s="184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4" t="s">
        <v>432</v>
      </c>
      <c r="E1135" s="99">
        <v>8</v>
      </c>
      <c r="F1135" s="184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4" t="s">
        <v>541</v>
      </c>
      <c r="E1136" s="99">
        <v>61</v>
      </c>
      <c r="F1136" s="184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4" t="s">
        <v>1047</v>
      </c>
      <c r="E1137" s="99">
        <v>201</v>
      </c>
      <c r="F1137" s="184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4" t="s">
        <v>432</v>
      </c>
      <c r="E1138" s="99">
        <v>60</v>
      </c>
      <c r="F1138" s="184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4" t="s">
        <v>1048</v>
      </c>
      <c r="E1139" s="99">
        <v>0</v>
      </c>
      <c r="F1139" s="184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4" t="s">
        <v>1050</v>
      </c>
      <c r="E1140" s="99">
        <v>7</v>
      </c>
      <c r="F1140" s="184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4" t="s">
        <v>1051</v>
      </c>
      <c r="E1141" s="99">
        <v>47</v>
      </c>
      <c r="F1141" s="184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4" t="s">
        <v>1052</v>
      </c>
      <c r="E1142" s="99">
        <v>0</v>
      </c>
      <c r="F1142" s="184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4" t="s">
        <v>10</v>
      </c>
      <c r="E1143" s="99">
        <v>49</v>
      </c>
      <c r="F1143" s="184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4" t="s">
        <v>432</v>
      </c>
      <c r="E1144" s="99">
        <v>25</v>
      </c>
      <c r="F1144" s="184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4" t="s">
        <v>1053</v>
      </c>
      <c r="E1145" s="99">
        <v>181</v>
      </c>
      <c r="F1145" s="184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4" t="s">
        <v>1042</v>
      </c>
      <c r="E1146" s="99">
        <v>7</v>
      </c>
      <c r="F1146" s="184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4" t="s">
        <v>1043</v>
      </c>
      <c r="E1147" s="99">
        <v>3</v>
      </c>
      <c r="F1147" s="184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4" t="s">
        <v>1044</v>
      </c>
      <c r="E1148" s="99">
        <v>5</v>
      </c>
      <c r="F1148" s="184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4" t="s">
        <v>439</v>
      </c>
      <c r="E1149" s="99">
        <v>27</v>
      </c>
      <c r="F1149" s="184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4" t="s">
        <v>438</v>
      </c>
      <c r="E1150" s="99">
        <v>38</v>
      </c>
      <c r="F1150" s="184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4" t="s">
        <v>437</v>
      </c>
      <c r="E1151" s="99">
        <v>30</v>
      </c>
      <c r="F1151" s="184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4" t="s">
        <v>436</v>
      </c>
      <c r="E1152" s="99">
        <v>39</v>
      </c>
      <c r="F1152" s="184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4" t="s">
        <v>435</v>
      </c>
      <c r="E1153" s="99">
        <v>35</v>
      </c>
      <c r="F1153" s="184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4" t="s">
        <v>434</v>
      </c>
      <c r="E1154" s="99">
        <v>38</v>
      </c>
      <c r="F1154" s="184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4" t="s">
        <v>433</v>
      </c>
      <c r="E1155" s="99">
        <v>34</v>
      </c>
      <c r="F1155" s="184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4" t="s">
        <v>432</v>
      </c>
      <c r="E1156" s="99">
        <v>1</v>
      </c>
      <c r="F1156" s="184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4" t="s">
        <v>493</v>
      </c>
      <c r="E1157" s="99">
        <v>119</v>
      </c>
      <c r="F1157" s="184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4" t="s">
        <v>495</v>
      </c>
      <c r="E1158" s="99">
        <v>114</v>
      </c>
      <c r="F1158" s="184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4" t="s">
        <v>10</v>
      </c>
      <c r="E1159" s="99">
        <v>0</v>
      </c>
      <c r="F1159" s="184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4" t="s">
        <v>490</v>
      </c>
      <c r="E1160" s="99">
        <v>0</v>
      </c>
      <c r="F1160" s="184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4" t="s">
        <v>432</v>
      </c>
      <c r="E1161" s="99">
        <v>4</v>
      </c>
      <c r="F1161" s="184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4" t="s">
        <v>541</v>
      </c>
      <c r="E1162" s="99">
        <v>43</v>
      </c>
      <c r="F1162" s="184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4" t="s">
        <v>1047</v>
      </c>
      <c r="E1163" s="99">
        <v>150</v>
      </c>
      <c r="F1163" s="184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4" t="s">
        <v>432</v>
      </c>
      <c r="E1164" s="99">
        <v>50</v>
      </c>
      <c r="F1164" s="184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4" t="s">
        <v>1048</v>
      </c>
      <c r="E1165" s="99">
        <v>0</v>
      </c>
      <c r="F1165" s="184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4" t="s">
        <v>1050</v>
      </c>
      <c r="E1166" s="99">
        <v>11</v>
      </c>
      <c r="F1166" s="184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4" t="s">
        <v>1051</v>
      </c>
      <c r="E1167" s="99">
        <v>41</v>
      </c>
      <c r="F1167" s="184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4" t="s">
        <v>1052</v>
      </c>
      <c r="E1168" s="99">
        <v>0</v>
      </c>
      <c r="F1168" s="184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4" t="s">
        <v>10</v>
      </c>
      <c r="E1169" s="99">
        <v>34</v>
      </c>
      <c r="F1169" s="184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4" t="s">
        <v>432</v>
      </c>
      <c r="E1170" s="99">
        <v>19</v>
      </c>
      <c r="F1170" s="184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4" t="s">
        <v>1053</v>
      </c>
      <c r="E1171" s="99">
        <v>134</v>
      </c>
      <c r="F1171" s="184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4" t="s">
        <v>1042</v>
      </c>
      <c r="E1172" s="99">
        <v>5</v>
      </c>
      <c r="F1172" s="184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4" t="s">
        <v>1043</v>
      </c>
      <c r="E1173" s="99">
        <v>3</v>
      </c>
      <c r="F1173" s="184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4" t="s">
        <v>1044</v>
      </c>
      <c r="E1174" s="99">
        <v>2</v>
      </c>
      <c r="F1174" s="184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4" t="s">
        <v>439</v>
      </c>
      <c r="E1175" s="99">
        <v>19</v>
      </c>
      <c r="F1175" s="184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4" t="s">
        <v>438</v>
      </c>
      <c r="E1176" s="99">
        <v>31</v>
      </c>
      <c r="F1176" s="184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4" t="s">
        <v>437</v>
      </c>
      <c r="E1177" s="99">
        <v>22</v>
      </c>
      <c r="F1177" s="184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4" t="s">
        <v>436</v>
      </c>
      <c r="E1178" s="99">
        <v>36</v>
      </c>
      <c r="F1178" s="184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4" t="s">
        <v>435</v>
      </c>
      <c r="E1179" s="99">
        <v>21</v>
      </c>
      <c r="F1179" s="184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4" t="s">
        <v>434</v>
      </c>
      <c r="E1180" s="99">
        <v>40</v>
      </c>
      <c r="F1180" s="184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4" t="s">
        <v>433</v>
      </c>
      <c r="E1181" s="99">
        <v>25</v>
      </c>
      <c r="F1181" s="184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4" t="s">
        <v>432</v>
      </c>
      <c r="E1182" s="99">
        <v>3</v>
      </c>
      <c r="F1182" s="184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4" t="s">
        <v>493</v>
      </c>
      <c r="E1183" s="99">
        <v>91</v>
      </c>
      <c r="F1183" s="184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4" t="s">
        <v>495</v>
      </c>
      <c r="E1184" s="99">
        <v>97</v>
      </c>
      <c r="F1184" s="184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4" t="s">
        <v>10</v>
      </c>
      <c r="E1185" s="99">
        <v>0</v>
      </c>
      <c r="F1185" s="184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4" t="s">
        <v>490</v>
      </c>
      <c r="E1186" s="99">
        <v>0</v>
      </c>
      <c r="F1186" s="184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4" t="s">
        <v>432</v>
      </c>
      <c r="E1187" s="99">
        <v>4</v>
      </c>
      <c r="F1187" s="184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4" t="s">
        <v>541</v>
      </c>
      <c r="E1188" s="99">
        <v>35</v>
      </c>
      <c r="F1188" s="184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4" t="s">
        <v>1047</v>
      </c>
      <c r="E1189" s="99">
        <v>115</v>
      </c>
      <c r="F1189" s="184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4" t="s">
        <v>432</v>
      </c>
      <c r="E1190" s="99">
        <v>46</v>
      </c>
      <c r="F1190" s="184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4" t="s">
        <v>1048</v>
      </c>
      <c r="E1191" s="99">
        <v>0</v>
      </c>
      <c r="F1191" s="184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4" t="s">
        <v>1050</v>
      </c>
      <c r="E1192" s="99">
        <v>7</v>
      </c>
      <c r="F1192" s="184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4" t="s">
        <v>1051</v>
      </c>
      <c r="E1193" s="99">
        <v>32</v>
      </c>
      <c r="F1193" s="184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4" t="s">
        <v>1052</v>
      </c>
      <c r="E1194" s="99">
        <v>0</v>
      </c>
      <c r="F1194" s="184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4" t="s">
        <v>10</v>
      </c>
      <c r="E1195" s="99">
        <v>21</v>
      </c>
      <c r="F1195" s="184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4" t="s">
        <v>432</v>
      </c>
      <c r="E1196" s="99">
        <v>19</v>
      </c>
      <c r="F1196" s="184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4" t="s">
        <v>1053</v>
      </c>
      <c r="E1197" s="99">
        <v>109</v>
      </c>
      <c r="F1197" s="184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4" t="s">
        <v>1042</v>
      </c>
      <c r="E1198" s="99">
        <v>2</v>
      </c>
      <c r="F1198" s="184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4" t="s">
        <v>1043</v>
      </c>
      <c r="E1199" s="99">
        <v>3</v>
      </c>
      <c r="F1199" s="184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4" t="s">
        <v>1044</v>
      </c>
      <c r="E1200" s="99">
        <v>1</v>
      </c>
      <c r="F1200" s="184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4" t="s">
        <v>439</v>
      </c>
      <c r="E1201" s="99">
        <v>14</v>
      </c>
      <c r="F1201" s="184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4" t="s">
        <v>438</v>
      </c>
      <c r="E1202" s="99">
        <v>22</v>
      </c>
      <c r="F1202" s="184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4" t="s">
        <v>437</v>
      </c>
      <c r="E1203" s="99">
        <v>15</v>
      </c>
      <c r="F1203" s="184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4" t="s">
        <v>436</v>
      </c>
      <c r="E1204" s="99">
        <v>31</v>
      </c>
      <c r="F1204" s="184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4" t="s">
        <v>435</v>
      </c>
      <c r="E1205" s="99">
        <v>19</v>
      </c>
      <c r="F1205" s="184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4" t="s">
        <v>434</v>
      </c>
      <c r="E1206" s="99">
        <v>44</v>
      </c>
      <c r="F1206" s="184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4" t="s">
        <v>433</v>
      </c>
      <c r="E1207" s="99">
        <v>24</v>
      </c>
      <c r="F1207" s="184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4" t="s">
        <v>432</v>
      </c>
      <c r="E1208" s="99">
        <v>2</v>
      </c>
      <c r="F1208" s="184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4" t="s">
        <v>493</v>
      </c>
      <c r="E1209" s="99">
        <v>83</v>
      </c>
      <c r="F1209" s="184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4" t="s">
        <v>495</v>
      </c>
      <c r="E1210" s="99">
        <v>75</v>
      </c>
      <c r="F1210" s="184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4" t="s">
        <v>10</v>
      </c>
      <c r="E1211" s="99">
        <v>0</v>
      </c>
      <c r="F1211" s="184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4" t="s">
        <v>490</v>
      </c>
      <c r="E1212" s="99">
        <v>0</v>
      </c>
      <c r="F1212" s="184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4" t="s">
        <v>432</v>
      </c>
      <c r="E1213" s="99">
        <v>5</v>
      </c>
      <c r="F1213" s="184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4" t="s">
        <v>541</v>
      </c>
      <c r="E1214" s="99">
        <v>39</v>
      </c>
      <c r="F1214" s="184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4" t="s">
        <v>1047</v>
      </c>
      <c r="E1215" s="99">
        <v>89</v>
      </c>
      <c r="F1215" s="184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4" t="s">
        <v>432</v>
      </c>
      <c r="E1216" s="99">
        <v>43</v>
      </c>
      <c r="F1216" s="184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4" t="s">
        <v>1048</v>
      </c>
      <c r="E1217" s="99">
        <v>0</v>
      </c>
      <c r="F1217" s="184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4" t="s">
        <v>1050</v>
      </c>
      <c r="E1218" s="99">
        <v>1</v>
      </c>
      <c r="F1218" s="184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4" t="s">
        <v>1051</v>
      </c>
      <c r="E1219" s="99">
        <v>17</v>
      </c>
      <c r="F1219" s="184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4" t="s">
        <v>1052</v>
      </c>
      <c r="E1220" s="99">
        <v>0</v>
      </c>
      <c r="F1220" s="184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4" t="s">
        <v>10</v>
      </c>
      <c r="E1221" s="99">
        <v>23</v>
      </c>
      <c r="F1221" s="184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4" t="s">
        <v>432</v>
      </c>
      <c r="E1222" s="99">
        <v>16</v>
      </c>
      <c r="F1222" s="184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4" t="s">
        <v>1053</v>
      </c>
      <c r="E1223" s="99">
        <v>103</v>
      </c>
      <c r="F1223" s="184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4" t="s">
        <v>1042</v>
      </c>
      <c r="E1224" s="99">
        <v>4</v>
      </c>
      <c r="F1224" s="184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4" t="s">
        <v>1043</v>
      </c>
      <c r="E1225" s="99">
        <v>2</v>
      </c>
      <c r="F1225" s="184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4" t="s">
        <v>1044</v>
      </c>
      <c r="E1226" s="99">
        <v>0</v>
      </c>
      <c r="F1226" s="184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4" t="s">
        <v>439</v>
      </c>
      <c r="E1227" s="99">
        <v>14</v>
      </c>
      <c r="F1227" s="184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4" t="s">
        <v>438</v>
      </c>
      <c r="E1228" s="99">
        <v>19</v>
      </c>
      <c r="F1228" s="184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4" t="s">
        <v>437</v>
      </c>
      <c r="E1229" s="99">
        <v>17</v>
      </c>
      <c r="F1229" s="184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4" t="s">
        <v>436</v>
      </c>
      <c r="E1230" s="99">
        <v>29</v>
      </c>
      <c r="F1230" s="184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4" t="s">
        <v>435</v>
      </c>
      <c r="E1231" s="99">
        <v>27</v>
      </c>
      <c r="F1231" s="184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4" t="s">
        <v>434</v>
      </c>
      <c r="E1232" s="99">
        <v>31</v>
      </c>
      <c r="F1232" s="184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4" t="s">
        <v>433</v>
      </c>
      <c r="E1233" s="99">
        <v>26</v>
      </c>
      <c r="F1233" s="184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4" t="s">
        <v>432</v>
      </c>
      <c r="E1234" s="99">
        <v>0</v>
      </c>
      <c r="F1234" s="184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4" t="s">
        <v>493</v>
      </c>
      <c r="E1235" s="99">
        <v>96</v>
      </c>
      <c r="F1235" s="184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4" t="s">
        <v>495</v>
      </c>
      <c r="E1236" s="99">
        <v>61</v>
      </c>
      <c r="F1236" s="184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4" t="s">
        <v>10</v>
      </c>
      <c r="E1237" s="99">
        <v>0</v>
      </c>
      <c r="F1237" s="184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4" t="s">
        <v>490</v>
      </c>
      <c r="E1238" s="99">
        <v>0</v>
      </c>
      <c r="F1238" s="184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4" t="s">
        <v>432</v>
      </c>
      <c r="E1239" s="99">
        <v>3</v>
      </c>
      <c r="F1239" s="184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4" t="s">
        <v>541</v>
      </c>
      <c r="E1240" s="99">
        <v>36</v>
      </c>
      <c r="F1240" s="184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4" t="s">
        <v>1047</v>
      </c>
      <c r="E1241" s="99">
        <v>88</v>
      </c>
      <c r="F1241" s="184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4" t="s">
        <v>432</v>
      </c>
      <c r="E1242" s="99">
        <v>47</v>
      </c>
      <c r="F1242" s="184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4" t="s">
        <v>1048</v>
      </c>
      <c r="E1243" s="99">
        <v>0</v>
      </c>
      <c r="F1243" s="184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4" t="s">
        <v>1050</v>
      </c>
      <c r="E1244" s="99">
        <v>1</v>
      </c>
      <c r="F1244" s="184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4" t="s">
        <v>1051</v>
      </c>
      <c r="E1245" s="99">
        <v>15</v>
      </c>
      <c r="F1245" s="184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4" t="s">
        <v>1052</v>
      </c>
      <c r="E1246" s="99">
        <v>0</v>
      </c>
      <c r="F1246" s="184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4" t="s">
        <v>10</v>
      </c>
      <c r="E1247" s="99">
        <v>23</v>
      </c>
      <c r="F1247" s="184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4" t="s">
        <v>432</v>
      </c>
      <c r="E1248" s="99">
        <v>11</v>
      </c>
      <c r="F1248" s="184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4" t="s">
        <v>1053</v>
      </c>
      <c r="E1249" s="99">
        <v>108</v>
      </c>
      <c r="F1249" s="184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4" t="s">
        <v>1042</v>
      </c>
      <c r="E1250" s="99">
        <v>3</v>
      </c>
      <c r="F1250" s="184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4" t="s">
        <v>1043</v>
      </c>
      <c r="E1251" s="99">
        <v>2</v>
      </c>
      <c r="F1251" s="184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4" t="s">
        <v>1044</v>
      </c>
      <c r="E1252" s="99">
        <v>1</v>
      </c>
      <c r="F1252" s="184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4" t="s">
        <v>439</v>
      </c>
      <c r="E1253" s="99">
        <v>20</v>
      </c>
      <c r="F1253" s="184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4" t="s">
        <v>438</v>
      </c>
      <c r="E1254" s="99">
        <v>36</v>
      </c>
      <c r="F1254" s="184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4" t="s">
        <v>437</v>
      </c>
      <c r="E1255" s="99">
        <v>23</v>
      </c>
      <c r="F1255" s="184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4" t="s">
        <v>436</v>
      </c>
      <c r="E1256" s="99">
        <v>26</v>
      </c>
      <c r="F1256" s="184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4" t="s">
        <v>435</v>
      </c>
      <c r="E1257" s="99">
        <v>29</v>
      </c>
      <c r="F1257" s="184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4" t="s">
        <v>434</v>
      </c>
      <c r="E1258" s="99">
        <v>16</v>
      </c>
      <c r="F1258" s="184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4" t="s">
        <v>433</v>
      </c>
      <c r="E1259" s="99">
        <v>33</v>
      </c>
      <c r="F1259" s="184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4" t="s">
        <v>432</v>
      </c>
      <c r="E1260" s="99">
        <v>5</v>
      </c>
      <c r="F1260" s="184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4" t="s">
        <v>493</v>
      </c>
      <c r="E1261" s="99">
        <v>94</v>
      </c>
      <c r="F1261" s="184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4" t="s">
        <v>495</v>
      </c>
      <c r="E1262" s="99">
        <v>66</v>
      </c>
      <c r="F1262" s="184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4" t="s">
        <v>10</v>
      </c>
      <c r="E1263" s="99">
        <v>0</v>
      </c>
      <c r="F1263" s="184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4" t="s">
        <v>490</v>
      </c>
      <c r="E1264" s="99">
        <v>0</v>
      </c>
      <c r="F1264" s="184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4" t="s">
        <v>432</v>
      </c>
      <c r="E1265" s="99">
        <v>1</v>
      </c>
      <c r="F1265" s="184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4" t="s">
        <v>541</v>
      </c>
      <c r="E1266" s="99">
        <v>31</v>
      </c>
      <c r="F1266" s="184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4" t="s">
        <v>1047</v>
      </c>
      <c r="E1267" s="99">
        <v>105</v>
      </c>
      <c r="F1267" s="184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4" t="s">
        <v>432</v>
      </c>
      <c r="E1268" s="99">
        <v>40</v>
      </c>
      <c r="F1268" s="184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4" t="s">
        <v>1048</v>
      </c>
      <c r="E1269" s="99">
        <v>0</v>
      </c>
      <c r="F1269" s="184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4" t="s">
        <v>1050</v>
      </c>
      <c r="E1270" s="99">
        <v>5</v>
      </c>
      <c r="F1270" s="184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4" t="s">
        <v>1051</v>
      </c>
      <c r="E1271" s="99">
        <v>24</v>
      </c>
      <c r="F1271" s="184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4" t="s">
        <v>1052</v>
      </c>
      <c r="E1272" s="99">
        <v>0</v>
      </c>
      <c r="F1272" s="184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4" t="s">
        <v>10</v>
      </c>
      <c r="E1273" s="99">
        <v>19</v>
      </c>
      <c r="F1273" s="184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4" t="s">
        <v>432</v>
      </c>
      <c r="E1274" s="99">
        <v>14</v>
      </c>
      <c r="F1274" s="184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4" t="s">
        <v>1053</v>
      </c>
      <c r="E1275" s="99">
        <v>99</v>
      </c>
      <c r="F1275" s="184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4" t="s">
        <v>1042</v>
      </c>
      <c r="E1276" s="99">
        <v>0</v>
      </c>
      <c r="F1276" s="184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4" t="s">
        <v>1043</v>
      </c>
      <c r="E1277" s="99">
        <v>2</v>
      </c>
      <c r="F1277" s="184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4" t="s">
        <v>1044</v>
      </c>
      <c r="E1278" s="99">
        <v>1</v>
      </c>
      <c r="F1278" s="184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4" t="s">
        <v>439</v>
      </c>
      <c r="E1279" s="99">
        <v>25</v>
      </c>
      <c r="F1279" s="184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4" t="s">
        <v>438</v>
      </c>
      <c r="E1280" s="99">
        <v>48</v>
      </c>
      <c r="F1280" s="184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4" t="s">
        <v>437</v>
      </c>
      <c r="E1281" s="99">
        <v>20</v>
      </c>
      <c r="F1281" s="184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4" t="s">
        <v>436</v>
      </c>
      <c r="E1282" s="99">
        <v>28</v>
      </c>
      <c r="F1282" s="184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4" t="s">
        <v>435</v>
      </c>
      <c r="E1283" s="99">
        <v>23</v>
      </c>
      <c r="F1283" s="184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4" t="s">
        <v>434</v>
      </c>
      <c r="E1284" s="99">
        <v>20</v>
      </c>
      <c r="F1284" s="184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4" t="s">
        <v>433</v>
      </c>
      <c r="E1285" s="99">
        <v>33</v>
      </c>
      <c r="F1285" s="184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4" t="s">
        <v>432</v>
      </c>
      <c r="E1286" s="99">
        <v>8</v>
      </c>
      <c r="F1286" s="184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4" t="s">
        <v>493</v>
      </c>
      <c r="E1287" s="99">
        <v>80</v>
      </c>
      <c r="F1287" s="184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4" t="s">
        <v>495</v>
      </c>
      <c r="E1288" s="99">
        <v>92</v>
      </c>
      <c r="F1288" s="184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4" t="s">
        <v>10</v>
      </c>
      <c r="E1289" s="99">
        <v>0</v>
      </c>
      <c r="F1289" s="184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4" t="s">
        <v>490</v>
      </c>
      <c r="E1290" s="99">
        <v>0</v>
      </c>
      <c r="F1290" s="184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4" t="s">
        <v>432</v>
      </c>
      <c r="E1291" s="99">
        <v>3</v>
      </c>
      <c r="F1291" s="184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4" t="s">
        <v>541</v>
      </c>
      <c r="E1292" s="99">
        <v>33</v>
      </c>
      <c r="F1292" s="184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4" t="s">
        <v>1047</v>
      </c>
      <c r="E1293" s="99">
        <v>105</v>
      </c>
      <c r="F1293" s="184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4" t="s">
        <v>432</v>
      </c>
      <c r="E1294" s="99">
        <v>43</v>
      </c>
      <c r="F1294" s="184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4" t="s">
        <v>1048</v>
      </c>
      <c r="E1295" s="99">
        <v>0</v>
      </c>
      <c r="F1295" s="184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4" t="s">
        <v>1050</v>
      </c>
      <c r="E1296" s="99">
        <v>7</v>
      </c>
      <c r="F1296" s="184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4" t="s">
        <v>1051</v>
      </c>
      <c r="E1297" s="99">
        <v>26</v>
      </c>
      <c r="F1297" s="184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4" t="s">
        <v>1052</v>
      </c>
      <c r="E1298" s="99" t="s">
        <v>489</v>
      </c>
      <c r="F1298" s="184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4" t="s">
        <v>10</v>
      </c>
      <c r="E1299" s="99">
        <v>25</v>
      </c>
      <c r="F1299" s="184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4" t="s">
        <v>432</v>
      </c>
      <c r="E1300" s="99">
        <v>24</v>
      </c>
      <c r="F1300" s="184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4" t="s">
        <v>1053</v>
      </c>
      <c r="E1301" s="99">
        <v>92</v>
      </c>
      <c r="F1301" s="184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4" t="s">
        <v>1042</v>
      </c>
      <c r="E1302" s="99">
        <v>1</v>
      </c>
      <c r="F1302" s="184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4" t="s">
        <v>1043</v>
      </c>
      <c r="E1303" s="99">
        <v>1</v>
      </c>
      <c r="F1303" s="184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4" t="s">
        <v>1044</v>
      </c>
      <c r="E1304" s="99">
        <v>1</v>
      </c>
      <c r="F1304" s="184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4" t="s">
        <v>439</v>
      </c>
      <c r="E1305" s="99">
        <v>26</v>
      </c>
      <c r="F1305" s="184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4" t="s">
        <v>438</v>
      </c>
      <c r="E1306" s="99">
        <v>43</v>
      </c>
      <c r="F1306" s="184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4" t="s">
        <v>437</v>
      </c>
      <c r="E1307" s="99">
        <v>18</v>
      </c>
      <c r="F1307" s="184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4" t="s">
        <v>436</v>
      </c>
      <c r="E1308" s="99">
        <v>39</v>
      </c>
      <c r="F1308" s="184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4" t="s">
        <v>435</v>
      </c>
      <c r="E1309" s="99">
        <v>40</v>
      </c>
      <c r="F1309" s="184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4" t="s">
        <v>434</v>
      </c>
      <c r="E1310" s="99">
        <v>30</v>
      </c>
      <c r="F1310" s="184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4" t="s">
        <v>433</v>
      </c>
      <c r="E1311" s="99">
        <v>32</v>
      </c>
      <c r="F1311" s="184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4" t="s">
        <v>432</v>
      </c>
      <c r="E1312" s="99">
        <v>3</v>
      </c>
      <c r="F1312" s="184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4" t="s">
        <v>493</v>
      </c>
      <c r="E1313" s="99">
        <v>107</v>
      </c>
      <c r="F1313" s="184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4" t="s">
        <v>495</v>
      </c>
      <c r="E1314" s="99">
        <v>114</v>
      </c>
      <c r="F1314" s="184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4" t="s">
        <v>10</v>
      </c>
      <c r="E1315" s="99">
        <v>0</v>
      </c>
      <c r="F1315" s="184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4" t="s">
        <v>490</v>
      </c>
      <c r="E1316" s="99">
        <v>0</v>
      </c>
      <c r="F1316" s="184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4" t="s">
        <v>432</v>
      </c>
      <c r="E1317" s="99">
        <v>3</v>
      </c>
      <c r="F1317" s="184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4" t="s">
        <v>541</v>
      </c>
      <c r="E1318" s="99">
        <v>34</v>
      </c>
      <c r="F1318" s="184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4" t="s">
        <v>1047</v>
      </c>
      <c r="E1319" s="99">
        <v>144</v>
      </c>
      <c r="F1319" s="184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4" t="s">
        <v>432</v>
      </c>
      <c r="E1320" s="99">
        <v>49</v>
      </c>
      <c r="F1320" s="184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4" t="s">
        <v>1048</v>
      </c>
      <c r="E1321" s="99" t="s">
        <v>489</v>
      </c>
      <c r="F1321" s="184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4" t="s">
        <v>1050</v>
      </c>
      <c r="E1322" s="99">
        <v>8</v>
      </c>
      <c r="F1322" s="184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4" t="s">
        <v>1051</v>
      </c>
      <c r="E1323" s="99">
        <v>28</v>
      </c>
      <c r="F1323" s="184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4" t="s">
        <v>1052</v>
      </c>
      <c r="E1324" s="99" t="s">
        <v>489</v>
      </c>
      <c r="F1324" s="184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4" t="s">
        <v>10</v>
      </c>
      <c r="E1325" s="99">
        <v>30</v>
      </c>
      <c r="F1325" s="184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4" t="s">
        <v>432</v>
      </c>
      <c r="E1326" s="99">
        <v>27</v>
      </c>
      <c r="F1326" s="184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4" t="s">
        <v>1053</v>
      </c>
      <c r="E1327" s="99">
        <v>131</v>
      </c>
      <c r="F1327" s="184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4" t="s">
        <v>1042</v>
      </c>
      <c r="E1328" s="99">
        <v>3</v>
      </c>
      <c r="F1328" s="184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4" t="s">
        <v>1043</v>
      </c>
      <c r="E1329" s="99">
        <v>3</v>
      </c>
      <c r="F1329" s="184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4" t="s">
        <v>1044</v>
      </c>
      <c r="E1330" s="99">
        <v>2</v>
      </c>
      <c r="F1330" s="184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4" t="s">
        <v>439</v>
      </c>
      <c r="E1331" s="99">
        <v>39</v>
      </c>
      <c r="F1331" s="184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4" t="s">
        <v>438</v>
      </c>
      <c r="E1332" s="99">
        <v>49</v>
      </c>
      <c r="F1332" s="184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4" t="s">
        <v>437</v>
      </c>
      <c r="E1333" s="99">
        <v>46</v>
      </c>
      <c r="F1333" s="184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4" t="s">
        <v>436</v>
      </c>
      <c r="E1334" s="99">
        <v>72</v>
      </c>
      <c r="F1334" s="184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4" t="s">
        <v>435</v>
      </c>
      <c r="E1335" s="99">
        <v>69</v>
      </c>
      <c r="F1335" s="184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4" t="s">
        <v>434</v>
      </c>
      <c r="E1336" s="99">
        <v>58</v>
      </c>
      <c r="F1336" s="184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4" t="s">
        <v>433</v>
      </c>
      <c r="E1337" s="99">
        <v>46</v>
      </c>
      <c r="F1337" s="184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4" t="s">
        <v>432</v>
      </c>
      <c r="E1338" s="99">
        <v>5</v>
      </c>
      <c r="F1338" s="184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4" t="s">
        <v>493</v>
      </c>
      <c r="E1339" s="99">
        <v>171</v>
      </c>
      <c r="F1339" s="184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4" t="s">
        <v>495</v>
      </c>
      <c r="E1340" s="99">
        <v>192</v>
      </c>
      <c r="F1340" s="184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4" t="s">
        <v>10</v>
      </c>
      <c r="E1341" s="99">
        <v>0</v>
      </c>
      <c r="F1341" s="184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4" t="s">
        <v>490</v>
      </c>
      <c r="E1342" s="99">
        <v>0</v>
      </c>
      <c r="F1342" s="184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4" t="s">
        <v>432</v>
      </c>
      <c r="E1343" s="99">
        <v>4</v>
      </c>
      <c r="F1343" s="184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4" t="s">
        <v>541</v>
      </c>
      <c r="E1344" s="99">
        <v>35</v>
      </c>
      <c r="F1344" s="184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4" t="s">
        <v>1047</v>
      </c>
      <c r="E1345" s="99">
        <v>248</v>
      </c>
      <c r="F1345" s="184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4" t="s">
        <v>432</v>
      </c>
      <c r="E1346" s="99">
        <v>78</v>
      </c>
      <c r="F1346" s="184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4" t="s">
        <v>1048</v>
      </c>
      <c r="E1347" s="99" t="s">
        <v>489</v>
      </c>
      <c r="F1347" s="184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4" t="s">
        <v>1050</v>
      </c>
      <c r="E1348" s="99">
        <v>13</v>
      </c>
      <c r="F1348" s="184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4" t="s">
        <v>1051</v>
      </c>
      <c r="E1349" s="99">
        <v>46</v>
      </c>
      <c r="F1349" s="184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4" t="s">
        <v>1052</v>
      </c>
      <c r="E1350" s="99">
        <v>0</v>
      </c>
      <c r="F1350" s="184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4" t="s">
        <v>10</v>
      </c>
      <c r="E1351" s="99">
        <v>34</v>
      </c>
      <c r="F1351" s="184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4" t="s">
        <v>432</v>
      </c>
      <c r="E1352" s="99">
        <v>32</v>
      </c>
      <c r="F1352" s="184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4" t="s">
        <v>1053</v>
      </c>
      <c r="E1353" s="99">
        <v>243</v>
      </c>
      <c r="F1353" s="184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4" t="s">
        <v>1042</v>
      </c>
      <c r="E1354" s="99">
        <v>5</v>
      </c>
      <c r="F1354" s="184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4" t="s">
        <v>1043</v>
      </c>
      <c r="E1355" s="99">
        <v>4</v>
      </c>
      <c r="F1355" s="184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4" t="s">
        <v>1044</v>
      </c>
      <c r="E1356" s="99">
        <v>1</v>
      </c>
      <c r="F1356" s="184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4" t="s">
        <v>439</v>
      </c>
      <c r="E1357" s="99">
        <v>48</v>
      </c>
      <c r="F1357" s="184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4" t="s">
        <v>438</v>
      </c>
      <c r="E1358" s="99">
        <v>69</v>
      </c>
      <c r="F1358" s="184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4" t="s">
        <v>437</v>
      </c>
      <c r="E1359" s="99">
        <v>76</v>
      </c>
      <c r="F1359" s="184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4" t="s">
        <v>436</v>
      </c>
      <c r="E1360" s="99">
        <v>101</v>
      </c>
      <c r="F1360" s="184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4" t="s">
        <v>435</v>
      </c>
      <c r="E1361" s="99">
        <v>91</v>
      </c>
      <c r="F1361" s="184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4" t="s">
        <v>434</v>
      </c>
      <c r="E1362" s="99">
        <v>101</v>
      </c>
      <c r="F1362" s="184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4" t="s">
        <v>433</v>
      </c>
      <c r="E1363" s="99">
        <v>67</v>
      </c>
      <c r="F1363" s="184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4" t="s">
        <v>432</v>
      </c>
      <c r="E1364" s="99">
        <v>13</v>
      </c>
      <c r="F1364" s="184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4" t="s">
        <v>493</v>
      </c>
      <c r="E1365" s="99">
        <v>250</v>
      </c>
      <c r="F1365" s="184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4" t="s">
        <v>495</v>
      </c>
      <c r="E1366" s="99">
        <v>273</v>
      </c>
      <c r="F1366" s="184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4" t="s">
        <v>10</v>
      </c>
      <c r="E1367" s="99">
        <v>0</v>
      </c>
      <c r="F1367" s="184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4" t="s">
        <v>490</v>
      </c>
      <c r="E1368" s="99">
        <v>0</v>
      </c>
      <c r="F1368" s="184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4" t="s">
        <v>432</v>
      </c>
      <c r="E1369" s="99">
        <v>10</v>
      </c>
      <c r="F1369" s="184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4" t="s">
        <v>541</v>
      </c>
      <c r="E1370" s="99">
        <v>51</v>
      </c>
      <c r="F1370" s="184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4" t="s">
        <v>1047</v>
      </c>
      <c r="E1371" s="99">
        <v>355</v>
      </c>
      <c r="F1371" s="184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4" t="s">
        <v>432</v>
      </c>
      <c r="E1372" s="99">
        <v>111</v>
      </c>
      <c r="F1372" s="184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4" t="s">
        <v>1048</v>
      </c>
      <c r="E1373" s="99" t="s">
        <v>489</v>
      </c>
      <c r="F1373" s="184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4" t="s">
        <v>1050</v>
      </c>
      <c r="E1374" s="99">
        <v>15</v>
      </c>
      <c r="F1374" s="184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4" t="s">
        <v>1051</v>
      </c>
      <c r="E1375" s="99">
        <v>59</v>
      </c>
      <c r="F1375" s="184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4" t="s">
        <v>1052</v>
      </c>
      <c r="E1376" s="99">
        <v>0</v>
      </c>
      <c r="F1376" s="184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4" t="s">
        <v>10</v>
      </c>
      <c r="E1377" s="99">
        <v>61</v>
      </c>
      <c r="F1377" s="184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4" t="s">
        <v>432</v>
      </c>
      <c r="E1378" s="99">
        <v>44</v>
      </c>
      <c r="F1378" s="184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4" t="s">
        <v>1053</v>
      </c>
      <c r="E1379" s="99">
        <v>351</v>
      </c>
      <c r="F1379" s="184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4" t="s">
        <v>1042</v>
      </c>
      <c r="E1380" s="99">
        <v>10</v>
      </c>
      <c r="F1380" s="184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4" t="s">
        <v>1043</v>
      </c>
      <c r="E1381" s="99">
        <v>5</v>
      </c>
      <c r="F1381" s="184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4" t="s">
        <v>1044</v>
      </c>
      <c r="E1382" s="99">
        <v>1</v>
      </c>
      <c r="F1382" s="184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4" t="s">
        <v>439</v>
      </c>
      <c r="E1383" s="99">
        <v>56</v>
      </c>
      <c r="F1383" s="184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4" t="s">
        <v>438</v>
      </c>
      <c r="E1384" s="99">
        <v>89</v>
      </c>
      <c r="F1384" s="184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4" t="s">
        <v>437</v>
      </c>
      <c r="E1385" s="99">
        <v>99</v>
      </c>
      <c r="F1385" s="184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4" t="s">
        <v>436</v>
      </c>
      <c r="E1386" s="99">
        <v>118</v>
      </c>
      <c r="F1386" s="184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4" t="s">
        <v>435</v>
      </c>
      <c r="E1387" s="99">
        <v>121</v>
      </c>
      <c r="F1387" s="184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4" t="s">
        <v>434</v>
      </c>
      <c r="E1388" s="99">
        <v>104</v>
      </c>
      <c r="F1388" s="184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4" t="s">
        <v>433</v>
      </c>
      <c r="E1389" s="99">
        <v>100</v>
      </c>
      <c r="F1389" s="184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4" t="s">
        <v>432</v>
      </c>
      <c r="E1390" s="99">
        <v>20</v>
      </c>
      <c r="F1390" s="184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4" t="s">
        <v>493</v>
      </c>
      <c r="E1391" s="99">
        <v>323</v>
      </c>
      <c r="F1391" s="184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4" t="s">
        <v>495</v>
      </c>
      <c r="E1392" s="99">
        <v>331</v>
      </c>
      <c r="F1392" s="184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4" t="s">
        <v>10</v>
      </c>
      <c r="E1393" s="99">
        <v>0</v>
      </c>
      <c r="F1393" s="184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4" t="s">
        <v>490</v>
      </c>
      <c r="E1394" s="99">
        <v>0</v>
      </c>
      <c r="F1394" s="184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4" t="s">
        <v>432</v>
      </c>
      <c r="E1395" s="99">
        <v>12</v>
      </c>
      <c r="F1395" s="184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4" t="s">
        <v>541</v>
      </c>
      <c r="E1396" s="99">
        <v>71</v>
      </c>
      <c r="F1396" s="184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4" t="s">
        <v>1047</v>
      </c>
      <c r="E1397" s="99">
        <v>460</v>
      </c>
      <c r="F1397" s="184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4" t="s">
        <v>432</v>
      </c>
      <c r="E1398" s="99">
        <v>142</v>
      </c>
      <c r="F1398" s="184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4" t="s">
        <v>1048</v>
      </c>
      <c r="E1399" s="99" t="s">
        <v>489</v>
      </c>
      <c r="F1399" s="184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4" t="s">
        <v>1050</v>
      </c>
      <c r="E1400" s="99">
        <v>18</v>
      </c>
      <c r="F1400" s="184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4" t="s">
        <v>1051</v>
      </c>
      <c r="E1401" s="99">
        <v>91</v>
      </c>
      <c r="F1401" s="184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4" t="s">
        <v>1052</v>
      </c>
      <c r="E1402" s="99">
        <v>0</v>
      </c>
      <c r="F1402" s="184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4" t="s">
        <v>10</v>
      </c>
      <c r="E1403" s="99">
        <v>78</v>
      </c>
      <c r="F1403" s="184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4" t="s">
        <v>432</v>
      </c>
      <c r="E1404" s="99">
        <v>75</v>
      </c>
      <c r="F1404" s="184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4" t="s">
        <v>1053</v>
      </c>
      <c r="E1405" s="99">
        <v>408</v>
      </c>
      <c r="F1405" s="184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4" t="s">
        <v>1042</v>
      </c>
      <c r="E1406" s="99">
        <v>9</v>
      </c>
      <c r="F1406" s="184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4" t="s">
        <v>1043</v>
      </c>
      <c r="E1407" s="99">
        <v>7</v>
      </c>
      <c r="F1407" s="184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4" t="s">
        <v>1044</v>
      </c>
      <c r="E1408" s="99">
        <v>4</v>
      </c>
      <c r="F1408" s="184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4" t="s">
        <v>439</v>
      </c>
      <c r="E1409" s="99">
        <v>70</v>
      </c>
      <c r="F1409" s="184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4" t="s">
        <v>438</v>
      </c>
      <c r="E1410" s="99">
        <v>104</v>
      </c>
      <c r="F1410" s="184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4" t="s">
        <v>437</v>
      </c>
      <c r="E1411" s="99">
        <v>112</v>
      </c>
      <c r="F1411" s="184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4" t="s">
        <v>436</v>
      </c>
      <c r="E1412" s="99">
        <v>159</v>
      </c>
      <c r="F1412" s="184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4" t="s">
        <v>435</v>
      </c>
      <c r="E1413" s="99">
        <v>145</v>
      </c>
      <c r="F1413" s="184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4" t="s">
        <v>434</v>
      </c>
      <c r="E1414" s="99">
        <v>113</v>
      </c>
      <c r="F1414" s="184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4" t="s">
        <v>433</v>
      </c>
      <c r="E1415" s="99">
        <v>156</v>
      </c>
      <c r="F1415" s="184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4" t="s">
        <v>432</v>
      </c>
      <c r="E1416" s="99">
        <v>13</v>
      </c>
      <c r="F1416" s="184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4" t="s">
        <v>493</v>
      </c>
      <c r="E1417" s="99">
        <v>416</v>
      </c>
      <c r="F1417" s="184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4" t="s">
        <v>495</v>
      </c>
      <c r="E1418" s="99">
        <v>408</v>
      </c>
      <c r="F1418" s="184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4" t="s">
        <v>10</v>
      </c>
      <c r="E1419" s="99">
        <v>1</v>
      </c>
      <c r="F1419" s="184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4" t="s">
        <v>490</v>
      </c>
      <c r="E1420" s="99">
        <v>0</v>
      </c>
      <c r="F1420" s="184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4" t="s">
        <v>432</v>
      </c>
      <c r="E1421" s="99">
        <v>12</v>
      </c>
      <c r="F1421" s="184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4" t="s">
        <v>541</v>
      </c>
      <c r="E1422" s="99">
        <v>98</v>
      </c>
      <c r="F1422" s="184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4" t="s">
        <v>1047</v>
      </c>
      <c r="E1423" s="99">
        <v>571</v>
      </c>
      <c r="F1423" s="184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4" t="s">
        <v>432</v>
      </c>
      <c r="E1424" s="99">
        <v>162</v>
      </c>
      <c r="F1424" s="184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4" t="s">
        <v>1048</v>
      </c>
      <c r="E1425" s="99" t="s">
        <v>489</v>
      </c>
      <c r="F1425" s="184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4" t="s">
        <v>1050</v>
      </c>
      <c r="E1426" s="99">
        <v>18</v>
      </c>
      <c r="F1426" s="184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4" t="s">
        <v>1051</v>
      </c>
      <c r="E1427" s="99">
        <v>105</v>
      </c>
      <c r="F1427" s="184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4" t="s">
        <v>1052</v>
      </c>
      <c r="E1428" s="99" t="s">
        <v>489</v>
      </c>
      <c r="F1428" s="184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4" t="s">
        <v>10</v>
      </c>
      <c r="E1429" s="99">
        <v>81</v>
      </c>
      <c r="F1429" s="184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4" t="s">
        <v>432</v>
      </c>
      <c r="E1430" s="99">
        <v>102</v>
      </c>
      <c r="F1430" s="184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4" t="s">
        <v>1053</v>
      </c>
      <c r="E1431" s="99">
        <v>515</v>
      </c>
      <c r="F1431" s="184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4" t="s">
        <v>1042</v>
      </c>
      <c r="E1432" s="99">
        <v>4</v>
      </c>
      <c r="F1432" s="184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4" t="s">
        <v>1043</v>
      </c>
      <c r="E1433" s="99">
        <v>8</v>
      </c>
      <c r="F1433" s="184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4" t="s">
        <v>1044</v>
      </c>
      <c r="E1434" s="99">
        <v>6</v>
      </c>
      <c r="F1434" s="184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4" t="s">
        <v>439</v>
      </c>
      <c r="E1435" s="99">
        <v>76</v>
      </c>
      <c r="F1435" s="184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4" t="s">
        <v>438</v>
      </c>
      <c r="E1436" s="99">
        <v>127</v>
      </c>
      <c r="F1436" s="184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4" t="s">
        <v>437</v>
      </c>
      <c r="E1437" s="99">
        <v>114</v>
      </c>
      <c r="F1437" s="184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4" t="s">
        <v>436</v>
      </c>
      <c r="E1438" s="99">
        <v>173</v>
      </c>
      <c r="F1438" s="184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4" t="s">
        <v>435</v>
      </c>
      <c r="E1439" s="99">
        <v>174</v>
      </c>
      <c r="F1439" s="184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4" t="s">
        <v>434</v>
      </c>
      <c r="E1440" s="99">
        <v>151</v>
      </c>
      <c r="F1440" s="184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4" t="s">
        <v>433</v>
      </c>
      <c r="E1441" s="99">
        <v>166</v>
      </c>
      <c r="F1441" s="184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4" t="s">
        <v>432</v>
      </c>
      <c r="E1442" s="99">
        <v>3</v>
      </c>
      <c r="F1442" s="184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4" t="s">
        <v>493</v>
      </c>
      <c r="E1443" s="99">
        <v>464</v>
      </c>
      <c r="F1443" s="184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4" t="s">
        <v>495</v>
      </c>
      <c r="E1444" s="99">
        <v>492</v>
      </c>
      <c r="F1444" s="184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4" t="s">
        <v>10</v>
      </c>
      <c r="E1445" s="99">
        <v>1</v>
      </c>
      <c r="F1445" s="184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4" t="s">
        <v>490</v>
      </c>
      <c r="E1446" s="99">
        <v>0</v>
      </c>
      <c r="F1446" s="184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4" t="s">
        <v>432</v>
      </c>
      <c r="E1447" s="99">
        <v>10</v>
      </c>
      <c r="F1447" s="184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4" t="s">
        <v>541</v>
      </c>
      <c r="E1448" s="99">
        <v>105</v>
      </c>
      <c r="F1448" s="184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4" t="s">
        <v>1047</v>
      </c>
      <c r="E1449" s="99">
        <v>634</v>
      </c>
      <c r="F1449" s="184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4" t="s">
        <v>432</v>
      </c>
      <c r="E1450" s="99">
        <v>171</v>
      </c>
      <c r="F1450" s="184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4" t="s">
        <v>1048</v>
      </c>
      <c r="E1451" s="99">
        <v>0</v>
      </c>
      <c r="F1451" s="184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4" t="s">
        <v>1050</v>
      </c>
      <c r="E1452" s="99">
        <v>14</v>
      </c>
      <c r="F1452" s="184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4" t="s">
        <v>1051</v>
      </c>
      <c r="E1453" s="99">
        <v>88</v>
      </c>
      <c r="F1453" s="184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4" t="s">
        <v>1052</v>
      </c>
      <c r="E1454" s="99" t="s">
        <v>489</v>
      </c>
      <c r="F1454" s="184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4" t="s">
        <v>10</v>
      </c>
      <c r="E1455" s="99">
        <v>89</v>
      </c>
      <c r="F1455" s="184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4" t="s">
        <v>432</v>
      </c>
      <c r="E1456" s="99">
        <v>99</v>
      </c>
      <c r="F1456" s="184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4" t="s">
        <v>1053</v>
      </c>
      <c r="E1457" s="99">
        <v>618</v>
      </c>
      <c r="F1457" s="184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4" t="s">
        <v>1042</v>
      </c>
      <c r="E1458" s="99">
        <v>5</v>
      </c>
      <c r="F1458" s="184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4" t="s">
        <v>1043</v>
      </c>
      <c r="E1459" s="99">
        <v>7</v>
      </c>
      <c r="F1459" s="184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4" t="s">
        <v>1044</v>
      </c>
      <c r="E1460" s="99">
        <v>3</v>
      </c>
      <c r="F1460" s="184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4" t="s">
        <v>439</v>
      </c>
      <c r="E1461" s="99">
        <v>74</v>
      </c>
      <c r="F1461" s="184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4" t="s">
        <v>438</v>
      </c>
      <c r="E1462" s="99">
        <v>123</v>
      </c>
      <c r="F1462" s="184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4" t="s">
        <v>437</v>
      </c>
      <c r="E1463" s="99">
        <v>116</v>
      </c>
      <c r="F1463" s="184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4" t="s">
        <v>436</v>
      </c>
      <c r="E1464" s="99">
        <v>177</v>
      </c>
      <c r="F1464" s="184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4" t="s">
        <v>435</v>
      </c>
      <c r="E1465" s="99">
        <v>191</v>
      </c>
      <c r="F1465" s="184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4" t="s">
        <v>434</v>
      </c>
      <c r="E1466" s="99">
        <v>161</v>
      </c>
      <c r="F1466" s="184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4" t="s">
        <v>433</v>
      </c>
      <c r="E1467" s="99">
        <v>161</v>
      </c>
      <c r="F1467" s="184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4" t="s">
        <v>432</v>
      </c>
      <c r="E1468" s="99">
        <v>9</v>
      </c>
      <c r="F1468" s="184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4" t="s">
        <v>493</v>
      </c>
      <c r="E1469" s="99">
        <v>443</v>
      </c>
      <c r="F1469" s="184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4" t="s">
        <v>495</v>
      </c>
      <c r="E1470" s="99">
        <v>538</v>
      </c>
      <c r="F1470" s="184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4" t="s">
        <v>10</v>
      </c>
      <c r="E1471" s="99">
        <v>0</v>
      </c>
      <c r="F1471" s="184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4" t="s">
        <v>490</v>
      </c>
      <c r="E1472" s="99">
        <v>0</v>
      </c>
      <c r="F1472" s="184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4" t="s">
        <v>432</v>
      </c>
      <c r="E1473" s="99">
        <v>8</v>
      </c>
      <c r="F1473" s="184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4" t="s">
        <v>541</v>
      </c>
      <c r="E1474" s="99">
        <v>99</v>
      </c>
      <c r="F1474" s="184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4" t="s">
        <v>1047</v>
      </c>
      <c r="E1475" s="99">
        <v>674</v>
      </c>
      <c r="F1475" s="184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4" t="s">
        <v>432</v>
      </c>
      <c r="E1476" s="99">
        <v>174</v>
      </c>
      <c r="F1476" s="184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4" t="s">
        <v>1048</v>
      </c>
      <c r="E1477" s="99">
        <v>0</v>
      </c>
      <c r="F1477" s="184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4" t="s">
        <v>1050</v>
      </c>
      <c r="E1478" s="99">
        <v>14</v>
      </c>
      <c r="F1478" s="184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4" t="s">
        <v>1051</v>
      </c>
      <c r="E1479" s="99">
        <v>87</v>
      </c>
      <c r="F1479" s="184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4" t="s">
        <v>1052</v>
      </c>
      <c r="E1480" s="99" t="s">
        <v>489</v>
      </c>
      <c r="F1480" s="184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4" t="s">
        <v>10</v>
      </c>
      <c r="E1481" s="99">
        <v>97</v>
      </c>
      <c r="F1481" s="184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4" t="s">
        <v>432</v>
      </c>
      <c r="E1482" s="99">
        <v>81</v>
      </c>
      <c r="F1482" s="184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4" t="s">
        <v>1053</v>
      </c>
      <c r="E1483" s="99">
        <v>668</v>
      </c>
      <c r="F1483" s="184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 x14ac:dyDescent="0.35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 x14ac:dyDescent="0.35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 x14ac:dyDescent="0.35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 x14ac:dyDescent="0.35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 x14ac:dyDescent="0.35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 x14ac:dyDescent="0.35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 x14ac:dyDescent="0.35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 x14ac:dyDescent="0.35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 x14ac:dyDescent="0.35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 x14ac:dyDescent="0.35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 x14ac:dyDescent="0.35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 x14ac:dyDescent="0.35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 x14ac:dyDescent="0.35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 x14ac:dyDescent="0.35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 x14ac:dyDescent="0.35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 x14ac:dyDescent="0.35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 x14ac:dyDescent="0.35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 x14ac:dyDescent="0.35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 x14ac:dyDescent="0.35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 x14ac:dyDescent="0.35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 x14ac:dyDescent="0.35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 x14ac:dyDescent="0.35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 x14ac:dyDescent="0.35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 x14ac:dyDescent="0.35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 x14ac:dyDescent="0.35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 x14ac:dyDescent="0.35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 x14ac:dyDescent="0.35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 x14ac:dyDescent="0.35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 x14ac:dyDescent="0.35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 x14ac:dyDescent="0.35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 x14ac:dyDescent="0.35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 x14ac:dyDescent="0.35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 x14ac:dyDescent="0.35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 x14ac:dyDescent="0.35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 x14ac:dyDescent="0.35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 x14ac:dyDescent="0.35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 x14ac:dyDescent="0.35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 x14ac:dyDescent="0.35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 x14ac:dyDescent="0.35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 x14ac:dyDescent="0.35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 x14ac:dyDescent="0.35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 x14ac:dyDescent="0.35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 x14ac:dyDescent="0.35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 x14ac:dyDescent="0.35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 x14ac:dyDescent="0.35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 x14ac:dyDescent="0.35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 x14ac:dyDescent="0.35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 x14ac:dyDescent="0.35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 x14ac:dyDescent="0.35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 x14ac:dyDescent="0.35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 x14ac:dyDescent="0.35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 x14ac:dyDescent="0.35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 x14ac:dyDescent="0.35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 x14ac:dyDescent="0.35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 x14ac:dyDescent="0.35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 x14ac:dyDescent="0.35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 x14ac:dyDescent="0.35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 x14ac:dyDescent="0.35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 x14ac:dyDescent="0.35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 x14ac:dyDescent="0.35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 x14ac:dyDescent="0.35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 x14ac:dyDescent="0.35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 x14ac:dyDescent="0.35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 x14ac:dyDescent="0.35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 x14ac:dyDescent="0.35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 x14ac:dyDescent="0.35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 x14ac:dyDescent="0.35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 x14ac:dyDescent="0.35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 x14ac:dyDescent="0.35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 x14ac:dyDescent="0.35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 x14ac:dyDescent="0.35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 x14ac:dyDescent="0.35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 x14ac:dyDescent="0.35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 x14ac:dyDescent="0.35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 x14ac:dyDescent="0.35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 x14ac:dyDescent="0.35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 x14ac:dyDescent="0.35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 x14ac:dyDescent="0.35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 x14ac:dyDescent="0.35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 x14ac:dyDescent="0.35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 x14ac:dyDescent="0.35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 x14ac:dyDescent="0.35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 x14ac:dyDescent="0.35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 x14ac:dyDescent="0.35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 x14ac:dyDescent="0.35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 x14ac:dyDescent="0.35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 x14ac:dyDescent="0.35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 x14ac:dyDescent="0.35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 x14ac:dyDescent="0.35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 x14ac:dyDescent="0.35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 x14ac:dyDescent="0.35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 x14ac:dyDescent="0.35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 x14ac:dyDescent="0.35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 x14ac:dyDescent="0.35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 x14ac:dyDescent="0.35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 x14ac:dyDescent="0.35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 x14ac:dyDescent="0.35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 x14ac:dyDescent="0.35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 x14ac:dyDescent="0.35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 x14ac:dyDescent="0.35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 x14ac:dyDescent="0.35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 x14ac:dyDescent="0.35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 x14ac:dyDescent="0.35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 x14ac:dyDescent="0.35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 x14ac:dyDescent="0.35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 x14ac:dyDescent="0.35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 x14ac:dyDescent="0.35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 x14ac:dyDescent="0.35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 x14ac:dyDescent="0.35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 x14ac:dyDescent="0.35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 x14ac:dyDescent="0.35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 x14ac:dyDescent="0.35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 x14ac:dyDescent="0.35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 x14ac:dyDescent="0.35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 x14ac:dyDescent="0.35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 x14ac:dyDescent="0.35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 x14ac:dyDescent="0.35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 x14ac:dyDescent="0.35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 x14ac:dyDescent="0.35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 x14ac:dyDescent="0.35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 x14ac:dyDescent="0.35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 x14ac:dyDescent="0.35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 x14ac:dyDescent="0.35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 x14ac:dyDescent="0.35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 x14ac:dyDescent="0.35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 x14ac:dyDescent="0.35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 x14ac:dyDescent="0.35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 x14ac:dyDescent="0.35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 x14ac:dyDescent="0.35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 x14ac:dyDescent="0.35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 x14ac:dyDescent="0.35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 x14ac:dyDescent="0.35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 x14ac:dyDescent="0.35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 x14ac:dyDescent="0.35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 x14ac:dyDescent="0.35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 x14ac:dyDescent="0.35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 x14ac:dyDescent="0.35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 x14ac:dyDescent="0.35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 x14ac:dyDescent="0.35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 x14ac:dyDescent="0.35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 x14ac:dyDescent="0.35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 x14ac:dyDescent="0.35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 x14ac:dyDescent="0.35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 x14ac:dyDescent="0.35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 x14ac:dyDescent="0.35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 x14ac:dyDescent="0.35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 x14ac:dyDescent="0.35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 x14ac:dyDescent="0.35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 x14ac:dyDescent="0.35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 x14ac:dyDescent="0.35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 x14ac:dyDescent="0.35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 x14ac:dyDescent="0.35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 x14ac:dyDescent="0.35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 x14ac:dyDescent="0.35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 x14ac:dyDescent="0.35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 x14ac:dyDescent="0.35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4" t="s">
        <v>1042</v>
      </c>
      <c r="E2160" s="99">
        <v>10</v>
      </c>
      <c r="F2160" s="272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4" t="s">
        <v>1043</v>
      </c>
      <c r="E2161" s="99">
        <v>3</v>
      </c>
      <c r="F2161" s="272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4" t="s">
        <v>1044</v>
      </c>
      <c r="E2162" s="99">
        <v>4</v>
      </c>
      <c r="F2162" s="272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4" t="s">
        <v>439</v>
      </c>
      <c r="E2163" s="99">
        <v>27</v>
      </c>
      <c r="F2163" s="272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4" t="s">
        <v>438</v>
      </c>
      <c r="E2164" s="99">
        <v>46</v>
      </c>
      <c r="F2164" s="272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4" t="s">
        <v>437</v>
      </c>
      <c r="E2165" s="99">
        <v>42</v>
      </c>
      <c r="F2165" s="272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4" t="s">
        <v>436</v>
      </c>
      <c r="E2166" s="99">
        <v>67</v>
      </c>
      <c r="F2166" s="272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4" t="s">
        <v>435</v>
      </c>
      <c r="E2167" s="99">
        <v>97</v>
      </c>
      <c r="F2167" s="272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4" t="s">
        <v>434</v>
      </c>
      <c r="E2168" s="99">
        <v>132</v>
      </c>
      <c r="F2168" s="272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4" t="s">
        <v>433</v>
      </c>
      <c r="E2169" s="99">
        <v>137</v>
      </c>
      <c r="F2169" s="272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4" t="s">
        <v>432</v>
      </c>
      <c r="E2170" s="99">
        <v>3</v>
      </c>
      <c r="F2170" s="272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4" t="s">
        <v>493</v>
      </c>
      <c r="E2171" s="99">
        <v>239</v>
      </c>
      <c r="F2171" s="272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4" t="s">
        <v>495</v>
      </c>
      <c r="E2172" s="99">
        <v>284</v>
      </c>
      <c r="F2172" s="272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4" t="s">
        <v>10</v>
      </c>
      <c r="E2173" s="99">
        <v>2</v>
      </c>
      <c r="F2173" s="272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4" t="s">
        <v>490</v>
      </c>
      <c r="E2174" s="99">
        <v>0</v>
      </c>
      <c r="F2174" s="272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4" t="s">
        <v>432</v>
      </c>
      <c r="E2175" s="99">
        <v>15</v>
      </c>
      <c r="F2175" s="272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4" t="s">
        <v>541</v>
      </c>
      <c r="E2176" s="99">
        <v>40</v>
      </c>
      <c r="F2176" s="272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4" t="s">
        <v>1047</v>
      </c>
      <c r="E2177" s="99">
        <v>406</v>
      </c>
      <c r="F2177" s="272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4" t="s">
        <v>432</v>
      </c>
      <c r="E2178" s="99">
        <v>61</v>
      </c>
      <c r="F2178" s="272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4" t="s">
        <v>1048</v>
      </c>
      <c r="E2179" s="99" t="s">
        <v>489</v>
      </c>
      <c r="F2179" s="272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4" t="s">
        <v>1050</v>
      </c>
      <c r="E2180" s="99">
        <v>12</v>
      </c>
      <c r="F2180" s="272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4" t="s">
        <v>1051</v>
      </c>
      <c r="E2181" s="99">
        <v>37</v>
      </c>
      <c r="F2181" s="272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4" t="s">
        <v>1052</v>
      </c>
      <c r="E2182" s="99">
        <v>0</v>
      </c>
      <c r="F2182" s="272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4" t="s">
        <v>10</v>
      </c>
      <c r="E2183" s="99">
        <v>43</v>
      </c>
      <c r="F2183" s="272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4" t="s">
        <v>432</v>
      </c>
      <c r="E2184" s="99">
        <v>42</v>
      </c>
      <c r="F2184" s="272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4" t="s">
        <v>1053</v>
      </c>
      <c r="E2185" s="99">
        <v>402</v>
      </c>
      <c r="F2185" s="272" t="s">
        <v>1049</v>
      </c>
      <c r="G2185" s="35">
        <v>5614787.9454099098</v>
      </c>
      <c r="H2185" s="107">
        <f>(E2185/G2185)*100000</f>
        <v>7.1596648690648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3"/>
  <sheetViews>
    <sheetView topLeftCell="G1" zoomScaleNormal="100" workbookViewId="0">
      <pane ySplit="1" topLeftCell="A703" activePane="bottomLeft" state="frozen"/>
      <selection activeCell="F21" sqref="F21:G34"/>
      <selection pane="bottomLeft" activeCell="L713" sqref="L713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6328125" style="24" customWidth="1"/>
    <col min="4" max="4" width="35.54296875" style="23" customWidth="1"/>
    <col min="5" max="5" width="7.6328125" style="24" customWidth="1"/>
    <col min="6" max="6" width="19.453125" style="24" customWidth="1"/>
    <col min="7" max="7" width="9.54296875" style="24" customWidth="1"/>
    <col min="8" max="8" width="24.6328125" style="24" customWidth="1"/>
    <col min="9" max="9" width="31" style="184" customWidth="1"/>
    <col min="10" max="10" width="50.453125" style="24" bestFit="1" customWidth="1"/>
    <col min="11" max="11" width="27.63281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 x14ac:dyDescent="0.35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 x14ac:dyDescent="0.35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 x14ac:dyDescent="0.35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 x14ac:dyDescent="0.35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13" si="22">E653-E652</f>
        <v>1</v>
      </c>
      <c r="G653" s="24">
        <v>294</v>
      </c>
      <c r="H653" s="10">
        <f t="shared" ref="H653:H713" si="23">G653-G652</f>
        <v>-1</v>
      </c>
      <c r="I653" s="184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31">
        <f t="shared" ref="D655:D71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 x14ac:dyDescent="0.35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 x14ac:dyDescent="0.35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 x14ac:dyDescent="0.35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 x14ac:dyDescent="0.35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 x14ac:dyDescent="0.35">
      <c r="A668" s="225">
        <v>44591</v>
      </c>
      <c r="B668" s="223">
        <v>2020</v>
      </c>
      <c r="C668" s="223">
        <f t="shared" ref="C668:C713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 x14ac:dyDescent="0.35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 x14ac:dyDescent="0.35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 x14ac:dyDescent="0.35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 x14ac:dyDescent="0.35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 x14ac:dyDescent="0.35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 x14ac:dyDescent="0.35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 x14ac:dyDescent="0.35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 x14ac:dyDescent="0.35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 x14ac:dyDescent="0.35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 x14ac:dyDescent="0.35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 x14ac:dyDescent="0.35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 x14ac:dyDescent="0.35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 x14ac:dyDescent="0.35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 x14ac:dyDescent="0.35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 x14ac:dyDescent="0.35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 x14ac:dyDescent="0.35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 x14ac:dyDescent="0.35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 x14ac:dyDescent="0.35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 x14ac:dyDescent="0.35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 x14ac:dyDescent="0.35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 x14ac:dyDescent="0.35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 x14ac:dyDescent="0.35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 x14ac:dyDescent="0.35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 x14ac:dyDescent="0.35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 x14ac:dyDescent="0.35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 x14ac:dyDescent="0.35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 x14ac:dyDescent="0.35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 x14ac:dyDescent="0.35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 x14ac:dyDescent="0.35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 x14ac:dyDescent="0.35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 x14ac:dyDescent="0.35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 x14ac:dyDescent="0.35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 x14ac:dyDescent="0.35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 x14ac:dyDescent="0.35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 x14ac:dyDescent="0.35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 x14ac:dyDescent="0.35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 x14ac:dyDescent="0.35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 x14ac:dyDescent="0.35">
      <c r="A706" s="156">
        <v>44629</v>
      </c>
      <c r="B706" s="4">
        <v>290</v>
      </c>
      <c r="C706" s="223">
        <f t="shared" si="25"/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>
        <v>52</v>
      </c>
    </row>
    <row r="707" spans="1:11" x14ac:dyDescent="0.35">
      <c r="A707" s="156">
        <v>44630</v>
      </c>
      <c r="B707" s="4">
        <v>259</v>
      </c>
      <c r="C707" s="223">
        <f t="shared" si="25"/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>
        <v>26</v>
      </c>
    </row>
    <row r="708" spans="1:11" x14ac:dyDescent="0.35">
      <c r="A708" s="156">
        <v>44631</v>
      </c>
      <c r="B708" s="24">
        <v>236</v>
      </c>
      <c r="C708" s="223">
        <f t="shared" si="25"/>
        <v>-23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3">
        <f t="shared" si="25"/>
        <v>-3</v>
      </c>
      <c r="D709" s="231">
        <f t="shared" si="24"/>
        <v>270.14285714285717</v>
      </c>
      <c r="E709" s="24">
        <v>34</v>
      </c>
      <c r="F709" s="223">
        <f t="shared" si="22"/>
        <v>-4</v>
      </c>
      <c r="G709" s="24">
        <v>13</v>
      </c>
      <c r="H709" s="223">
        <f t="shared" si="23"/>
        <v>-2</v>
      </c>
      <c r="I709" s="184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3">
        <f t="shared" si="25"/>
        <v>-6</v>
      </c>
      <c r="D710" s="231">
        <f t="shared" si="24"/>
        <v>259.42857142857144</v>
      </c>
      <c r="E710" s="24">
        <v>32</v>
      </c>
      <c r="F710" s="223">
        <f t="shared" si="22"/>
        <v>-2</v>
      </c>
      <c r="G710" s="24">
        <v>13</v>
      </c>
      <c r="H710" s="223">
        <f t="shared" si="23"/>
        <v>0</v>
      </c>
      <c r="I710" s="184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3">
        <f t="shared" si="25"/>
        <v>0</v>
      </c>
      <c r="D711" s="231">
        <f t="shared" si="24"/>
        <v>250.28571428571428</v>
      </c>
      <c r="E711" s="24">
        <v>31</v>
      </c>
      <c r="F711" s="223">
        <f t="shared" si="22"/>
        <v>-1</v>
      </c>
      <c r="G711" s="24">
        <v>13</v>
      </c>
      <c r="H711" s="223">
        <f t="shared" si="23"/>
        <v>0</v>
      </c>
      <c r="I711" s="184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3">
        <f t="shared" si="25"/>
        <v>2</v>
      </c>
      <c r="D712" s="231">
        <f t="shared" si="24"/>
        <v>243</v>
      </c>
      <c r="E712" s="24">
        <v>31</v>
      </c>
      <c r="F712" s="223">
        <f t="shared" si="22"/>
        <v>0</v>
      </c>
      <c r="G712" s="24">
        <v>13</v>
      </c>
      <c r="H712" s="223">
        <f t="shared" si="23"/>
        <v>0</v>
      </c>
      <c r="I712" s="184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72">
        <f t="shared" si="25"/>
        <v>-1</v>
      </c>
      <c r="D713" s="231">
        <f t="shared" si="24"/>
        <v>234.14285714285714</v>
      </c>
      <c r="E713" s="24">
        <v>29</v>
      </c>
      <c r="F713" s="272">
        <f t="shared" si="22"/>
        <v>-2</v>
      </c>
      <c r="G713" s="24">
        <v>11</v>
      </c>
      <c r="H713" s="272">
        <f t="shared" si="23"/>
        <v>-2</v>
      </c>
      <c r="I713" s="184">
        <v>140</v>
      </c>
      <c r="J713" s="24">
        <v>7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6" activePane="bottomLeft" state="frozen"/>
      <selection activeCell="F21" sqref="F21:G34"/>
      <selection pane="bottomLeft" activeCell="G1469" sqref="G146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 x14ac:dyDescent="0.35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 x14ac:dyDescent="0.35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 x14ac:dyDescent="0.35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 x14ac:dyDescent="0.35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 x14ac:dyDescent="0.35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 x14ac:dyDescent="0.35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 x14ac:dyDescent="0.35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 x14ac:dyDescent="0.35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 x14ac:dyDescent="0.35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 x14ac:dyDescent="0.35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 x14ac:dyDescent="0.35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 x14ac:dyDescent="0.35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 x14ac:dyDescent="0.35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 x14ac:dyDescent="0.35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 x14ac:dyDescent="0.35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 x14ac:dyDescent="0.35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 x14ac:dyDescent="0.35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 x14ac:dyDescent="0.35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 x14ac:dyDescent="0.35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 x14ac:dyDescent="0.35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 x14ac:dyDescent="0.35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 x14ac:dyDescent="0.35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 x14ac:dyDescent="0.35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 x14ac:dyDescent="0.35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 x14ac:dyDescent="0.35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 x14ac:dyDescent="0.35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 x14ac:dyDescent="0.35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 x14ac:dyDescent="0.35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 x14ac:dyDescent="0.35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 x14ac:dyDescent="0.35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 x14ac:dyDescent="0.35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 x14ac:dyDescent="0.35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 x14ac:dyDescent="0.35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 x14ac:dyDescent="0.35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 x14ac:dyDescent="0.35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 x14ac:dyDescent="0.35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 x14ac:dyDescent="0.35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 x14ac:dyDescent="0.35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 x14ac:dyDescent="0.35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 x14ac:dyDescent="0.35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 x14ac:dyDescent="0.35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 x14ac:dyDescent="0.35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 x14ac:dyDescent="0.35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 x14ac:dyDescent="0.35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 x14ac:dyDescent="0.35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 x14ac:dyDescent="0.35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 x14ac:dyDescent="0.35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 x14ac:dyDescent="0.35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 x14ac:dyDescent="0.35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 x14ac:dyDescent="0.35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 x14ac:dyDescent="0.35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 x14ac:dyDescent="0.35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 x14ac:dyDescent="0.35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 x14ac:dyDescent="0.35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 x14ac:dyDescent="0.35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 x14ac:dyDescent="0.35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 x14ac:dyDescent="0.35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 x14ac:dyDescent="0.35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 x14ac:dyDescent="0.35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 x14ac:dyDescent="0.35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 x14ac:dyDescent="0.35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 x14ac:dyDescent="0.35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 x14ac:dyDescent="0.35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 x14ac:dyDescent="0.35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 x14ac:dyDescent="0.35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 x14ac:dyDescent="0.35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 x14ac:dyDescent="0.35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 x14ac:dyDescent="0.35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 x14ac:dyDescent="0.35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 x14ac:dyDescent="0.35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 x14ac:dyDescent="0.35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 x14ac:dyDescent="0.35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 x14ac:dyDescent="0.35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 x14ac:dyDescent="0.35">
      <c r="A1472" s="25">
        <v>44637</v>
      </c>
      <c r="B1472" s="272" t="s">
        <v>537</v>
      </c>
      <c r="C1472" s="24">
        <v>535</v>
      </c>
      <c r="D1472" s="119"/>
      <c r="E1472" s="24">
        <v>5</v>
      </c>
      <c r="F1472" s="35">
        <v>2694.94220855</v>
      </c>
      <c r="G1472" s="236">
        <v>3.8696068160735199E-4</v>
      </c>
      <c r="H1472" s="35">
        <f t="shared" ref="H1472:H1477" si="306">C1472/F1472*100000</f>
        <v>19852.00269982242</v>
      </c>
      <c r="I1472" s="265">
        <f>E1472/F1472*100000</f>
        <v>185.5327355123591</v>
      </c>
      <c r="J1472" s="161"/>
    </row>
    <row r="1473" spans="1:10" x14ac:dyDescent="0.35">
      <c r="A1473" s="225">
        <v>44637</v>
      </c>
      <c r="B1473" s="272" t="s">
        <v>536</v>
      </c>
      <c r="C1473" s="24">
        <v>1544</v>
      </c>
      <c r="D1473" s="119"/>
      <c r="E1473" s="24">
        <v>10</v>
      </c>
      <c r="F1473" s="35">
        <v>11643.810777709999</v>
      </c>
      <c r="G1473" s="236">
        <v>1.6719085629201525E-3</v>
      </c>
      <c r="H1473" s="35">
        <f t="shared" si="306"/>
        <v>13260.263581023773</v>
      </c>
      <c r="I1473" s="265">
        <f t="shared" ref="I1473:I1477" si="307">E1473/F1473*100000</f>
        <v>85.88253614652703</v>
      </c>
      <c r="J1473" s="161"/>
    </row>
    <row r="1474" spans="1:10" x14ac:dyDescent="0.35">
      <c r="A1474" s="225">
        <v>44637</v>
      </c>
      <c r="B1474" s="272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6">
        <v>0.71155210947351399</v>
      </c>
      <c r="H1474" s="35">
        <f t="shared" si="306"/>
        <v>12671.967091489278</v>
      </c>
      <c r="I1474" s="265">
        <f t="shared" si="307"/>
        <v>283.98628082356674</v>
      </c>
      <c r="J1474" s="161"/>
    </row>
    <row r="1475" spans="1:10" x14ac:dyDescent="0.35">
      <c r="A1475" s="225">
        <v>44637</v>
      </c>
      <c r="B1475" s="272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6">
        <v>7.3118891168316713E-2</v>
      </c>
      <c r="H1475" s="35">
        <f t="shared" si="306"/>
        <v>19644.641334502438</v>
      </c>
      <c r="I1475" s="265">
        <f t="shared" si="307"/>
        <v>252.34279774116953</v>
      </c>
      <c r="J1475" s="161"/>
    </row>
    <row r="1476" spans="1:10" x14ac:dyDescent="0.35">
      <c r="A1476" s="225">
        <v>44637</v>
      </c>
      <c r="B1476" s="272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6">
        <v>0.12335549388836337</v>
      </c>
      <c r="H1476" s="35">
        <f t="shared" si="306"/>
        <v>33903.357864240825</v>
      </c>
      <c r="I1476" s="265">
        <f t="shared" si="307"/>
        <v>219.76618868127895</v>
      </c>
      <c r="J1476" s="161"/>
    </row>
    <row r="1477" spans="1:10" x14ac:dyDescent="0.35">
      <c r="A1477" s="225">
        <v>44637</v>
      </c>
      <c r="B1477" s="272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6">
        <v>7.0768418253071133E-2</v>
      </c>
      <c r="H1477" s="35">
        <f t="shared" si="306"/>
        <v>11125.306415112256</v>
      </c>
      <c r="I1477" s="265">
        <f t="shared" si="307"/>
        <v>108.55046199454802</v>
      </c>
      <c r="J1477" s="161"/>
    </row>
    <row r="1478" spans="1:10" x14ac:dyDescent="0.35">
      <c r="A1478" s="225">
        <v>44637</v>
      </c>
      <c r="B1478" s="272" t="s">
        <v>539</v>
      </c>
      <c r="C1478" s="24">
        <v>151785</v>
      </c>
      <c r="D1478" s="119"/>
      <c r="E1478" s="24">
        <v>1871</v>
      </c>
      <c r="G1478" s="236"/>
      <c r="J1478" s="161"/>
    </row>
    <row r="1479" spans="1:10" x14ac:dyDescent="0.35">
      <c r="A1479" s="225">
        <v>44637</v>
      </c>
      <c r="B1479" s="272" t="s">
        <v>538</v>
      </c>
      <c r="C1479" s="24">
        <v>456080</v>
      </c>
      <c r="D1479" s="119"/>
      <c r="E1479" s="24">
        <v>345</v>
      </c>
      <c r="G1479" s="236"/>
      <c r="J1479" s="161"/>
    </row>
    <row r="1480" spans="1:10" x14ac:dyDescent="0.35">
      <c r="D1480" s="119"/>
      <c r="J1480" s="161"/>
    </row>
    <row r="1481" spans="1:10" x14ac:dyDescent="0.35">
      <c r="D1481" s="119"/>
      <c r="J1481" s="161"/>
    </row>
    <row r="1482" spans="1:10" x14ac:dyDescent="0.35">
      <c r="D1482" s="119"/>
      <c r="J1482" s="161"/>
    </row>
    <row r="1483" spans="1:10" x14ac:dyDescent="0.35">
      <c r="D1483" s="119"/>
      <c r="J1483" s="161"/>
    </row>
    <row r="1484" spans="1:10" x14ac:dyDescent="0.35">
      <c r="D1484" s="119"/>
      <c r="J1484" s="161"/>
    </row>
    <row r="1485" spans="1:10" x14ac:dyDescent="0.35">
      <c r="D1485" s="119"/>
      <c r="J1485" s="161"/>
    </row>
    <row r="1486" spans="1:10" x14ac:dyDescent="0.35">
      <c r="D1486" s="119"/>
      <c r="J1486" s="161"/>
    </row>
    <row r="1487" spans="1:10" x14ac:dyDescent="0.35">
      <c r="D1487" s="119"/>
      <c r="J1487" s="161"/>
    </row>
    <row r="1488" spans="1:10" x14ac:dyDescent="0.35">
      <c r="D1488" s="119"/>
      <c r="J1488" s="161"/>
    </row>
    <row r="1489" spans="4:10" x14ac:dyDescent="0.35">
      <c r="D1489" s="119"/>
      <c r="J1489" s="161"/>
    </row>
    <row r="1490" spans="4:10" x14ac:dyDescent="0.35">
      <c r="D1490" s="119"/>
      <c r="J1490" s="161"/>
    </row>
    <row r="1491" spans="4:10" x14ac:dyDescent="0.35">
      <c r="D1491" s="119"/>
      <c r="J1491" s="161"/>
    </row>
    <row r="1492" spans="4:10" x14ac:dyDescent="0.35">
      <c r="D1492" s="119"/>
      <c r="J1492" s="161"/>
    </row>
    <row r="1493" spans="4:10" x14ac:dyDescent="0.35">
      <c r="D1493" s="119"/>
      <c r="J1493" s="161"/>
    </row>
    <row r="1494" spans="4:10" x14ac:dyDescent="0.35">
      <c r="D1494" s="119"/>
      <c r="J1494" s="161"/>
    </row>
    <row r="1495" spans="4:10" x14ac:dyDescent="0.35">
      <c r="D1495" s="119"/>
      <c r="J1495" s="161"/>
    </row>
    <row r="1496" spans="4:10" x14ac:dyDescent="0.35">
      <c r="D1496" s="119"/>
      <c r="J1496" s="161"/>
    </row>
    <row r="1497" spans="4:10" x14ac:dyDescent="0.35">
      <c r="D1497" s="119"/>
      <c r="J1497" s="161"/>
    </row>
    <row r="1498" spans="4:10" x14ac:dyDescent="0.35">
      <c r="D1498" s="119"/>
      <c r="J1498" s="161"/>
    </row>
    <row r="1499" spans="4:10" x14ac:dyDescent="0.35">
      <c r="D1499" s="119"/>
      <c r="J1499" s="161"/>
    </row>
    <row r="1500" spans="4:10" x14ac:dyDescent="0.35">
      <c r="D1500" s="119"/>
      <c r="J1500" s="161"/>
    </row>
    <row r="1501" spans="4:10" x14ac:dyDescent="0.35">
      <c r="D1501" s="119"/>
      <c r="J1501" s="161"/>
    </row>
    <row r="1502" spans="4:10" x14ac:dyDescent="0.35">
      <c r="D1502" s="119"/>
      <c r="J1502" s="161"/>
    </row>
    <row r="1503" spans="4:10" x14ac:dyDescent="0.35">
      <c r="D1503" s="119"/>
      <c r="J1503" s="161"/>
    </row>
    <row r="1504" spans="4:10" x14ac:dyDescent="0.35">
      <c r="D1504" s="119"/>
      <c r="J1504" s="161"/>
    </row>
    <row r="1505" spans="4:10" x14ac:dyDescent="0.35">
      <c r="D1505" s="119"/>
      <c r="J1505" s="161"/>
    </row>
    <row r="1506" spans="4:10" x14ac:dyDescent="0.35">
      <c r="D1506" s="119"/>
      <c r="J1506" s="161"/>
    </row>
    <row r="1507" spans="4:10" x14ac:dyDescent="0.35">
      <c r="D1507" s="119"/>
      <c r="J1507" s="161"/>
    </row>
    <row r="1508" spans="4:10" x14ac:dyDescent="0.35">
      <c r="D1508" s="119"/>
      <c r="J1508" s="161"/>
    </row>
    <row r="1509" spans="4:10" x14ac:dyDescent="0.35">
      <c r="D1509" s="119"/>
      <c r="J1509" s="161"/>
    </row>
    <row r="1510" spans="4:10" x14ac:dyDescent="0.35">
      <c r="D1510" s="119"/>
      <c r="J1510" s="161"/>
    </row>
    <row r="1511" spans="4:10" x14ac:dyDescent="0.35">
      <c r="D1511" s="119"/>
      <c r="J1511" s="161"/>
    </row>
    <row r="1512" spans="4:10" x14ac:dyDescent="0.35">
      <c r="D1512" s="119"/>
      <c r="J1512" s="161"/>
    </row>
    <row r="1513" spans="4:10" x14ac:dyDescent="0.35">
      <c r="D1513" s="119"/>
      <c r="J1513" s="161"/>
    </row>
    <row r="1514" spans="4:10" x14ac:dyDescent="0.35">
      <c r="D1514" s="119"/>
      <c r="J1514" s="161"/>
    </row>
    <row r="1515" spans="4:10" x14ac:dyDescent="0.35">
      <c r="D1515" s="119"/>
      <c r="J1515" s="161"/>
    </row>
    <row r="1516" spans="4:10" x14ac:dyDescent="0.35">
      <c r="D1516" s="119"/>
      <c r="J1516" s="161"/>
    </row>
    <row r="1517" spans="4:10" x14ac:dyDescent="0.35">
      <c r="D1517" s="119"/>
      <c r="J1517" s="161"/>
    </row>
    <row r="1518" spans="4:10" x14ac:dyDescent="0.35">
      <c r="D1518" s="119"/>
      <c r="J1518" s="161"/>
    </row>
    <row r="1519" spans="4:10" x14ac:dyDescent="0.35">
      <c r="D1519" s="119"/>
      <c r="J1519" s="161"/>
    </row>
    <row r="1520" spans="4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Normal="100" workbookViewId="0">
      <pane ySplit="1" topLeftCell="A276" activePane="bottomLeft" state="frozen"/>
      <selection activeCell="F21" sqref="F21:G34"/>
      <selection pane="bottomLeft" activeCell="J297" sqref="J29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66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5" bestFit="1" customWidth="1"/>
    <col min="11" max="11" width="21.54296875" style="210" bestFit="1" customWidth="1"/>
    <col min="12" max="12" width="23" style="265" bestFit="1" customWidth="1"/>
    <col min="13" max="13" width="23" style="265" customWidth="1"/>
    <col min="14" max="14" width="23.54296875" style="265" bestFit="1" customWidth="1"/>
    <col min="15" max="15" width="24.453125" style="265" bestFit="1" customWidth="1"/>
    <col min="16" max="16" width="9.453125" style="265"/>
    <col min="17" max="16384" width="9.453125" style="4"/>
  </cols>
  <sheetData>
    <row r="1" spans="1:16" s="207" customFormat="1" x14ac:dyDescent="0.35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 x14ac:dyDescent="0.35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 x14ac:dyDescent="0.35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 x14ac:dyDescent="0.35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 x14ac:dyDescent="0.35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 x14ac:dyDescent="0.35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 x14ac:dyDescent="0.35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 x14ac:dyDescent="0.35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 x14ac:dyDescent="0.35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 x14ac:dyDescent="0.35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 x14ac:dyDescent="0.35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 x14ac:dyDescent="0.35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 x14ac:dyDescent="0.35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 x14ac:dyDescent="0.35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 x14ac:dyDescent="0.35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 x14ac:dyDescent="0.35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 x14ac:dyDescent="0.35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 x14ac:dyDescent="0.35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 x14ac:dyDescent="0.35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 x14ac:dyDescent="0.35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 x14ac:dyDescent="0.35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 x14ac:dyDescent="0.35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 x14ac:dyDescent="0.35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 x14ac:dyDescent="0.35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 x14ac:dyDescent="0.35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 x14ac:dyDescent="0.35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 x14ac:dyDescent="0.35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 x14ac:dyDescent="0.35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 x14ac:dyDescent="0.35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 x14ac:dyDescent="0.35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 x14ac:dyDescent="0.35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 x14ac:dyDescent="0.35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 x14ac:dyDescent="0.35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 x14ac:dyDescent="0.35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 x14ac:dyDescent="0.35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 x14ac:dyDescent="0.35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 x14ac:dyDescent="0.35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 x14ac:dyDescent="0.35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 x14ac:dyDescent="0.35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 x14ac:dyDescent="0.35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 x14ac:dyDescent="0.35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 x14ac:dyDescent="0.35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 x14ac:dyDescent="0.35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 x14ac:dyDescent="0.35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 x14ac:dyDescent="0.35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 x14ac:dyDescent="0.35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 x14ac:dyDescent="0.35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 x14ac:dyDescent="0.35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 x14ac:dyDescent="0.35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 x14ac:dyDescent="0.35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 x14ac:dyDescent="0.35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 x14ac:dyDescent="0.35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 x14ac:dyDescent="0.35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 x14ac:dyDescent="0.35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 x14ac:dyDescent="0.35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 x14ac:dyDescent="0.35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 x14ac:dyDescent="0.35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 x14ac:dyDescent="0.35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 x14ac:dyDescent="0.35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 x14ac:dyDescent="0.35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 x14ac:dyDescent="0.35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 x14ac:dyDescent="0.35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 x14ac:dyDescent="0.35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 x14ac:dyDescent="0.35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 x14ac:dyDescent="0.35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 x14ac:dyDescent="0.35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 x14ac:dyDescent="0.35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 x14ac:dyDescent="0.35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 x14ac:dyDescent="0.35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 x14ac:dyDescent="0.35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 x14ac:dyDescent="0.35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 x14ac:dyDescent="0.35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 x14ac:dyDescent="0.35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 x14ac:dyDescent="0.35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 x14ac:dyDescent="0.35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 x14ac:dyDescent="0.35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 x14ac:dyDescent="0.35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 x14ac:dyDescent="0.35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 x14ac:dyDescent="0.35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 x14ac:dyDescent="0.35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 x14ac:dyDescent="0.35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 x14ac:dyDescent="0.35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 x14ac:dyDescent="0.35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 x14ac:dyDescent="0.35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 x14ac:dyDescent="0.35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 x14ac:dyDescent="0.35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 x14ac:dyDescent="0.35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 x14ac:dyDescent="0.35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 x14ac:dyDescent="0.35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 x14ac:dyDescent="0.35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 x14ac:dyDescent="0.35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 x14ac:dyDescent="0.35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 x14ac:dyDescent="0.35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 x14ac:dyDescent="0.35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 x14ac:dyDescent="0.35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 x14ac:dyDescent="0.35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 x14ac:dyDescent="0.35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 x14ac:dyDescent="0.35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 x14ac:dyDescent="0.35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 x14ac:dyDescent="0.35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 x14ac:dyDescent="0.35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 x14ac:dyDescent="0.35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 x14ac:dyDescent="0.35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 x14ac:dyDescent="0.35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 x14ac:dyDescent="0.35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 x14ac:dyDescent="0.35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 x14ac:dyDescent="0.35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 x14ac:dyDescent="0.35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 x14ac:dyDescent="0.35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 x14ac:dyDescent="0.35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 x14ac:dyDescent="0.35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 x14ac:dyDescent="0.35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 x14ac:dyDescent="0.35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 x14ac:dyDescent="0.35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 x14ac:dyDescent="0.35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 x14ac:dyDescent="0.35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 x14ac:dyDescent="0.35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 x14ac:dyDescent="0.35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 x14ac:dyDescent="0.35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 x14ac:dyDescent="0.35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 x14ac:dyDescent="0.35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 x14ac:dyDescent="0.35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 x14ac:dyDescent="0.35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 x14ac:dyDescent="0.35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 x14ac:dyDescent="0.35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 x14ac:dyDescent="0.35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 x14ac:dyDescent="0.35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 x14ac:dyDescent="0.35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 x14ac:dyDescent="0.35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 x14ac:dyDescent="0.35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 x14ac:dyDescent="0.35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 x14ac:dyDescent="0.35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 x14ac:dyDescent="0.35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 x14ac:dyDescent="0.35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 x14ac:dyDescent="0.35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 x14ac:dyDescent="0.35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 x14ac:dyDescent="0.35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 x14ac:dyDescent="0.35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 x14ac:dyDescent="0.35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 x14ac:dyDescent="0.35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 x14ac:dyDescent="0.35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 x14ac:dyDescent="0.35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 x14ac:dyDescent="0.35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 x14ac:dyDescent="0.35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 x14ac:dyDescent="0.35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 x14ac:dyDescent="0.35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 x14ac:dyDescent="0.35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 x14ac:dyDescent="0.35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 x14ac:dyDescent="0.35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 x14ac:dyDescent="0.35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 x14ac:dyDescent="0.35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 x14ac:dyDescent="0.35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 x14ac:dyDescent="0.35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 x14ac:dyDescent="0.35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 x14ac:dyDescent="0.35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 x14ac:dyDescent="0.35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 x14ac:dyDescent="0.35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 x14ac:dyDescent="0.35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 x14ac:dyDescent="0.35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 x14ac:dyDescent="0.35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 x14ac:dyDescent="0.35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 x14ac:dyDescent="0.35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 x14ac:dyDescent="0.35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 x14ac:dyDescent="0.35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 x14ac:dyDescent="0.35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 x14ac:dyDescent="0.35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 x14ac:dyDescent="0.35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 x14ac:dyDescent="0.35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 x14ac:dyDescent="0.35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 x14ac:dyDescent="0.35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 x14ac:dyDescent="0.35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 x14ac:dyDescent="0.35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 x14ac:dyDescent="0.35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 x14ac:dyDescent="0.35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 x14ac:dyDescent="0.35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 x14ac:dyDescent="0.35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 x14ac:dyDescent="0.35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 x14ac:dyDescent="0.35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  <row r="294" spans="1:15" x14ac:dyDescent="0.35">
      <c r="A294" s="156">
        <v>44637</v>
      </c>
      <c r="B294" s="4" t="s">
        <v>493</v>
      </c>
      <c r="C294" s="266">
        <v>5658</v>
      </c>
      <c r="D294" s="266">
        <v>879897</v>
      </c>
      <c r="E294" s="266">
        <v>9720</v>
      </c>
      <c r="F294" s="4">
        <v>120</v>
      </c>
      <c r="G294" s="270"/>
      <c r="H294" s="156">
        <f t="shared" ref="H294:H297" si="335">A294-18</f>
        <v>44619</v>
      </c>
      <c r="I294" s="156">
        <f t="shared" ref="I294:I297" si="336">A294-5</f>
        <v>44632</v>
      </c>
      <c r="J294" s="265">
        <v>3582833.32760067</v>
      </c>
      <c r="K294" s="210">
        <f t="shared" ref="K294:K295" si="337">J294/6964382.52422904</f>
        <v>0.51445096749582853</v>
      </c>
      <c r="L294" s="265">
        <f>C294/J294*100000</f>
        <v>157.9197099796159</v>
      </c>
      <c r="M294" s="265">
        <f>D294/J294*100000</f>
        <v>24558.691949793938</v>
      </c>
      <c r="N294" s="265">
        <f t="shared" ref="N294:N295" si="338">E294/J294*100000</f>
        <v>271.29366931811006</v>
      </c>
      <c r="O294" s="265">
        <f t="shared" ref="O294:O295" si="339">F294/J294*100000</f>
        <v>3.3493045594828401</v>
      </c>
    </row>
    <row r="295" spans="1:15" x14ac:dyDescent="0.35">
      <c r="A295" s="156">
        <v>44637</v>
      </c>
      <c r="B295" s="4" t="s">
        <v>495</v>
      </c>
      <c r="C295" s="266">
        <v>4655</v>
      </c>
      <c r="D295" s="266">
        <v>787817</v>
      </c>
      <c r="E295" s="266">
        <v>10289</v>
      </c>
      <c r="F295" s="4">
        <v>136</v>
      </c>
      <c r="G295" s="270"/>
      <c r="H295" s="156">
        <f t="shared" si="335"/>
        <v>44619</v>
      </c>
      <c r="I295" s="156">
        <f t="shared" si="336"/>
        <v>44632</v>
      </c>
      <c r="J295" s="265">
        <v>3381549.1966283699</v>
      </c>
      <c r="K295" s="210">
        <f t="shared" si="337"/>
        <v>0.48554903250417142</v>
      </c>
      <c r="L295" s="265">
        <f>C295/J295*100000</f>
        <v>137.65879865481023</v>
      </c>
      <c r="M295" s="265">
        <f>D295/J295*100000</f>
        <v>23297.517031114203</v>
      </c>
      <c r="N295" s="265">
        <f t="shared" si="338"/>
        <v>304.26882478181358</v>
      </c>
      <c r="O295" s="265">
        <f t="shared" si="339"/>
        <v>4.0218252668215229</v>
      </c>
    </row>
    <row r="296" spans="1:15" x14ac:dyDescent="0.35">
      <c r="A296" s="156">
        <v>44637</v>
      </c>
      <c r="B296" s="4" t="s">
        <v>490</v>
      </c>
      <c r="C296" s="266" t="s">
        <v>489</v>
      </c>
      <c r="D296" s="266">
        <v>74</v>
      </c>
      <c r="E296" s="266" t="s">
        <v>489</v>
      </c>
      <c r="F296" s="4">
        <v>0</v>
      </c>
      <c r="G296" s="270"/>
      <c r="H296" s="156">
        <f t="shared" si="335"/>
        <v>44619</v>
      </c>
      <c r="I296" s="156">
        <f t="shared" si="336"/>
        <v>44632</v>
      </c>
    </row>
    <row r="297" spans="1:15" x14ac:dyDescent="0.35">
      <c r="A297" s="156">
        <v>44637</v>
      </c>
      <c r="B297" s="4" t="s">
        <v>545</v>
      </c>
      <c r="C297" s="266">
        <v>124</v>
      </c>
      <c r="D297" s="266">
        <v>16248</v>
      </c>
      <c r="E297" s="266">
        <v>2</v>
      </c>
      <c r="F297" s="266">
        <v>0</v>
      </c>
      <c r="G297" s="270"/>
      <c r="H297" s="156">
        <f t="shared" si="335"/>
        <v>44619</v>
      </c>
      <c r="I297" s="156">
        <f t="shared" si="336"/>
        <v>44632</v>
      </c>
    </row>
    <row r="298" spans="1:15" x14ac:dyDescent="0.35">
      <c r="G298" s="270"/>
    </row>
    <row r="299" spans="1:15" x14ac:dyDescent="0.35">
      <c r="G299" s="270"/>
    </row>
    <row r="300" spans="1:15" x14ac:dyDescent="0.35">
      <c r="G300" s="270"/>
    </row>
    <row r="301" spans="1:15" x14ac:dyDescent="0.35">
      <c r="G301" s="270"/>
    </row>
    <row r="302" spans="1:15" x14ac:dyDescent="0.35">
      <c r="G302" s="270"/>
    </row>
    <row r="303" spans="1:15" x14ac:dyDescent="0.35">
      <c r="G303" s="270"/>
    </row>
    <row r="304" spans="1:15" x14ac:dyDescent="0.35">
      <c r="G304" s="270"/>
    </row>
    <row r="305" spans="7:7" x14ac:dyDescent="0.35">
      <c r="G305" s="270"/>
    </row>
    <row r="306" spans="7:7" x14ac:dyDescent="0.35">
      <c r="G306" s="270"/>
    </row>
    <row r="307" spans="7:7" x14ac:dyDescent="0.35">
      <c r="G307" s="270"/>
    </row>
    <row r="308" spans="7:7" x14ac:dyDescent="0.35">
      <c r="G308" s="270"/>
    </row>
    <row r="309" spans="7:7" x14ac:dyDescent="0.35">
      <c r="G309" s="270"/>
    </row>
    <row r="310" spans="7:7" x14ac:dyDescent="0.35">
      <c r="G310" s="270"/>
    </row>
    <row r="311" spans="7:7" x14ac:dyDescent="0.35">
      <c r="G311" s="270"/>
    </row>
    <row r="312" spans="7:7" x14ac:dyDescent="0.35">
      <c r="G312" s="270"/>
    </row>
    <row r="313" spans="7:7" x14ac:dyDescent="0.35">
      <c r="G313" s="270"/>
    </row>
    <row r="314" spans="7:7" x14ac:dyDescent="0.35">
      <c r="G314" s="270"/>
    </row>
    <row r="315" spans="7:7" x14ac:dyDescent="0.35">
      <c r="G315" s="270"/>
    </row>
    <row r="316" spans="7:7" x14ac:dyDescent="0.35">
      <c r="G316" s="270"/>
    </row>
    <row r="317" spans="7:7" x14ac:dyDescent="0.35">
      <c r="G317" s="270"/>
    </row>
    <row r="318" spans="7:7" x14ac:dyDescent="0.35">
      <c r="G318" s="270"/>
    </row>
    <row r="319" spans="7:7" x14ac:dyDescent="0.35">
      <c r="G319" s="270"/>
    </row>
    <row r="320" spans="7:7" x14ac:dyDescent="0.35">
      <c r="G320" s="270"/>
    </row>
    <row r="321" spans="7:7" x14ac:dyDescent="0.35">
      <c r="G321" s="270"/>
    </row>
    <row r="322" spans="7:7" x14ac:dyDescent="0.35">
      <c r="G322" s="270"/>
    </row>
    <row r="323" spans="7:7" x14ac:dyDescent="0.35">
      <c r="G323" s="270"/>
    </row>
    <row r="324" spans="7:7" x14ac:dyDescent="0.35">
      <c r="G324" s="270"/>
    </row>
    <row r="325" spans="7:7" x14ac:dyDescent="0.35">
      <c r="G325" s="270"/>
    </row>
    <row r="326" spans="7:7" x14ac:dyDescent="0.35">
      <c r="G326" s="270"/>
    </row>
    <row r="327" spans="7:7" x14ac:dyDescent="0.35">
      <c r="G327" s="270"/>
    </row>
    <row r="328" spans="7:7" x14ac:dyDescent="0.35">
      <c r="G328" s="270"/>
    </row>
    <row r="329" spans="7:7" x14ac:dyDescent="0.35">
      <c r="G329" s="270"/>
    </row>
    <row r="330" spans="7:7" x14ac:dyDescent="0.35">
      <c r="G330" s="270"/>
    </row>
    <row r="331" spans="7:7" x14ac:dyDescent="0.35">
      <c r="G331" s="270"/>
    </row>
    <row r="332" spans="7:7" x14ac:dyDescent="0.35">
      <c r="G332" s="270"/>
    </row>
    <row r="333" spans="7:7" x14ac:dyDescent="0.35">
      <c r="G333" s="270"/>
    </row>
    <row r="334" spans="7:7" x14ac:dyDescent="0.35">
      <c r="G334" s="270"/>
    </row>
    <row r="335" spans="7:7" x14ac:dyDescent="0.35">
      <c r="G335" s="270"/>
    </row>
    <row r="336" spans="7:7" x14ac:dyDescent="0.35">
      <c r="G336" s="270"/>
    </row>
    <row r="337" spans="7:7" x14ac:dyDescent="0.35">
      <c r="G337" s="270"/>
    </row>
    <row r="338" spans="7:7" x14ac:dyDescent="0.35">
      <c r="G338" s="270"/>
    </row>
    <row r="339" spans="7:7" x14ac:dyDescent="0.35">
      <c r="G339" s="270"/>
    </row>
    <row r="340" spans="7:7" x14ac:dyDescent="0.35">
      <c r="G340" s="270"/>
    </row>
    <row r="341" spans="7:7" x14ac:dyDescent="0.35">
      <c r="G341" s="270"/>
    </row>
    <row r="342" spans="7:7" x14ac:dyDescent="0.35">
      <c r="G342" s="270"/>
    </row>
    <row r="343" spans="7:7" x14ac:dyDescent="0.35">
      <c r="G343" s="270"/>
    </row>
    <row r="344" spans="7:7" x14ac:dyDescent="0.35">
      <c r="G344" s="270"/>
    </row>
    <row r="345" spans="7:7" x14ac:dyDescent="0.35">
      <c r="G345" s="270"/>
    </row>
    <row r="346" spans="7:7" x14ac:dyDescent="0.35">
      <c r="G346" s="270"/>
    </row>
    <row r="347" spans="7:7" x14ac:dyDescent="0.35">
      <c r="G347" s="270"/>
    </row>
    <row r="348" spans="7:7" x14ac:dyDescent="0.35">
      <c r="G348" s="270"/>
    </row>
    <row r="349" spans="7:7" x14ac:dyDescent="0.35">
      <c r="G349" s="270"/>
    </row>
    <row r="350" spans="7:7" x14ac:dyDescent="0.35">
      <c r="G350" s="270"/>
    </row>
    <row r="351" spans="7:7" x14ac:dyDescent="0.35">
      <c r="G351" s="270"/>
    </row>
    <row r="352" spans="7:7" x14ac:dyDescent="0.35">
      <c r="G352" s="270"/>
    </row>
    <row r="353" spans="7:7" x14ac:dyDescent="0.35">
      <c r="G353" s="270"/>
    </row>
    <row r="354" spans="7:7" x14ac:dyDescent="0.35">
      <c r="G354" s="270"/>
    </row>
    <row r="355" spans="7:7" x14ac:dyDescent="0.35">
      <c r="G355" s="270"/>
    </row>
    <row r="356" spans="7:7" x14ac:dyDescent="0.35">
      <c r="G356" s="270"/>
    </row>
    <row r="357" spans="7:7" x14ac:dyDescent="0.35">
      <c r="G357" s="270"/>
    </row>
    <row r="358" spans="7:7" x14ac:dyDescent="0.35">
      <c r="G358" s="270"/>
    </row>
    <row r="359" spans="7:7" x14ac:dyDescent="0.35">
      <c r="G359" s="270"/>
    </row>
    <row r="360" spans="7:7" x14ac:dyDescent="0.35">
      <c r="G360" s="270"/>
    </row>
    <row r="361" spans="7:7" x14ac:dyDescent="0.35">
      <c r="G361" s="270"/>
    </row>
    <row r="362" spans="7:7" x14ac:dyDescent="0.35">
      <c r="G362" s="270"/>
    </row>
    <row r="363" spans="7:7" x14ac:dyDescent="0.35">
      <c r="G363" s="270"/>
    </row>
    <row r="364" spans="7:7" x14ac:dyDescent="0.35">
      <c r="G364" s="270"/>
    </row>
    <row r="365" spans="7:7" x14ac:dyDescent="0.35">
      <c r="G365" s="270"/>
    </row>
    <row r="366" spans="7:7" x14ac:dyDescent="0.35">
      <c r="G366" s="270"/>
    </row>
    <row r="367" spans="7:7" x14ac:dyDescent="0.35">
      <c r="G367" s="270"/>
    </row>
    <row r="368" spans="7:7" x14ac:dyDescent="0.35">
      <c r="G368" s="270"/>
    </row>
    <row r="369" spans="7:7" x14ac:dyDescent="0.35">
      <c r="G369" s="270"/>
    </row>
    <row r="370" spans="7:7" x14ac:dyDescent="0.35">
      <c r="G370" s="270"/>
    </row>
    <row r="371" spans="7:7" x14ac:dyDescent="0.35">
      <c r="G371" s="270"/>
    </row>
    <row r="372" spans="7:7" x14ac:dyDescent="0.35">
      <c r="G372" s="270"/>
    </row>
    <row r="373" spans="7:7" x14ac:dyDescent="0.35">
      <c r="G373" s="270"/>
    </row>
    <row r="374" spans="7:7" x14ac:dyDescent="0.35">
      <c r="G374" s="270"/>
    </row>
    <row r="375" spans="7:7" x14ac:dyDescent="0.35">
      <c r="G375" s="270"/>
    </row>
    <row r="376" spans="7:7" x14ac:dyDescent="0.35">
      <c r="G376" s="270"/>
    </row>
    <row r="377" spans="7:7" x14ac:dyDescent="0.35">
      <c r="G377" s="270"/>
    </row>
    <row r="378" spans="7:7" x14ac:dyDescent="0.35">
      <c r="G378" s="270"/>
    </row>
    <row r="379" spans="7:7" x14ac:dyDescent="0.35">
      <c r="G379" s="270"/>
    </row>
    <row r="380" spans="7:7" x14ac:dyDescent="0.35">
      <c r="G380" s="270"/>
    </row>
    <row r="381" spans="7:7" x14ac:dyDescent="0.35">
      <c r="G381" s="270"/>
    </row>
    <row r="382" spans="7:7" x14ac:dyDescent="0.35">
      <c r="G382" s="270"/>
    </row>
    <row r="383" spans="7:7" x14ac:dyDescent="0.35">
      <c r="G383" s="270"/>
    </row>
    <row r="384" spans="7:7" x14ac:dyDescent="0.35">
      <c r="G384" s="270"/>
    </row>
    <row r="385" spans="7:7" x14ac:dyDescent="0.35">
      <c r="G385" s="270"/>
    </row>
    <row r="386" spans="7:7" x14ac:dyDescent="0.35">
      <c r="G386" s="270"/>
    </row>
    <row r="387" spans="7:7" x14ac:dyDescent="0.35">
      <c r="G387" s="270"/>
    </row>
    <row r="388" spans="7:7" x14ac:dyDescent="0.35">
      <c r="G388" s="270"/>
    </row>
    <row r="389" spans="7:7" x14ac:dyDescent="0.35">
      <c r="G389" s="270"/>
    </row>
    <row r="390" spans="7:7" x14ac:dyDescent="0.35">
      <c r="G390" s="270"/>
    </row>
    <row r="391" spans="7:7" x14ac:dyDescent="0.35">
      <c r="G391" s="270"/>
    </row>
    <row r="392" spans="7:7" x14ac:dyDescent="0.35">
      <c r="G392" s="270"/>
    </row>
    <row r="393" spans="7:7" x14ac:dyDescent="0.35">
      <c r="G393" s="270"/>
    </row>
    <row r="394" spans="7:7" x14ac:dyDescent="0.35">
      <c r="G394" s="270"/>
    </row>
    <row r="395" spans="7:7" x14ac:dyDescent="0.35">
      <c r="G395" s="270"/>
    </row>
    <row r="396" spans="7:7" x14ac:dyDescent="0.35">
      <c r="G396" s="270"/>
    </row>
    <row r="397" spans="7:7" x14ac:dyDescent="0.35">
      <c r="G397" s="270"/>
    </row>
    <row r="398" spans="7:7" x14ac:dyDescent="0.35">
      <c r="G398" s="270"/>
    </row>
    <row r="399" spans="7:7" x14ac:dyDescent="0.35">
      <c r="G399" s="270"/>
    </row>
    <row r="400" spans="7:7" x14ac:dyDescent="0.35">
      <c r="G400" s="270"/>
    </row>
    <row r="401" spans="7:7" x14ac:dyDescent="0.35">
      <c r="G401" s="270"/>
    </row>
    <row r="402" spans="7:7" x14ac:dyDescent="0.35">
      <c r="G402" s="270"/>
    </row>
    <row r="403" spans="7:7" x14ac:dyDescent="0.35">
      <c r="G403" s="270"/>
    </row>
    <row r="404" spans="7:7" x14ac:dyDescent="0.35">
      <c r="G404" s="270"/>
    </row>
    <row r="405" spans="7:7" x14ac:dyDescent="0.35">
      <c r="G405" s="270"/>
    </row>
    <row r="406" spans="7:7" x14ac:dyDescent="0.35">
      <c r="G406" s="270"/>
    </row>
    <row r="407" spans="7:7" x14ac:dyDescent="0.35">
      <c r="G407" s="270"/>
    </row>
    <row r="408" spans="7:7" x14ac:dyDescent="0.35">
      <c r="G408" s="270"/>
    </row>
    <row r="409" spans="7:7" x14ac:dyDescent="0.35">
      <c r="G409" s="270"/>
    </row>
    <row r="410" spans="7:7" x14ac:dyDescent="0.35">
      <c r="G410" s="270"/>
    </row>
    <row r="411" spans="7:7" x14ac:dyDescent="0.35">
      <c r="G411" s="270"/>
    </row>
    <row r="412" spans="7:7" x14ac:dyDescent="0.35">
      <c r="G412" s="270"/>
    </row>
    <row r="413" spans="7:7" x14ac:dyDescent="0.35">
      <c r="G413" s="270"/>
    </row>
    <row r="414" spans="7:7" x14ac:dyDescent="0.35">
      <c r="G414" s="270"/>
    </row>
    <row r="415" spans="7:7" x14ac:dyDescent="0.35">
      <c r="G415" s="270"/>
    </row>
    <row r="416" spans="7:7" x14ac:dyDescent="0.35">
      <c r="G416" s="270"/>
    </row>
    <row r="417" spans="7:7" x14ac:dyDescent="0.35">
      <c r="G417" s="270"/>
    </row>
    <row r="418" spans="7:7" x14ac:dyDescent="0.35">
      <c r="G418" s="270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3" activePane="bottomLeft" state="frozen"/>
      <selection activeCell="F21" sqref="F21:G34"/>
      <selection pane="bottomLeft" activeCell="A569" sqref="A569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9">
        <f t="shared" ref="C534:C569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 x14ac:dyDescent="0.35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69" si="13">D536-D535</f>
        <v>105896</v>
      </c>
      <c r="F536" s="223">
        <v>3948721</v>
      </c>
      <c r="G536" s="223">
        <f t="shared" ref="G536:G569" si="14">F536-F535</f>
        <v>23471</v>
      </c>
      <c r="H536" s="223">
        <v>1974000</v>
      </c>
      <c r="I536" s="223">
        <f t="shared" ref="I536:I569" si="15">H536-H535</f>
        <v>7407</v>
      </c>
      <c r="J536" s="119"/>
    </row>
    <row r="537" spans="1:10" s="223" customFormat="1" x14ac:dyDescent="0.35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 x14ac:dyDescent="0.35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 x14ac:dyDescent="0.35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 x14ac:dyDescent="0.35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 x14ac:dyDescent="0.35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 x14ac:dyDescent="0.35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 x14ac:dyDescent="0.35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 x14ac:dyDescent="0.35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 x14ac:dyDescent="0.35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 x14ac:dyDescent="0.35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 x14ac:dyDescent="0.35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 x14ac:dyDescent="0.35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 x14ac:dyDescent="0.35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 x14ac:dyDescent="0.35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 x14ac:dyDescent="0.35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 x14ac:dyDescent="0.35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 x14ac:dyDescent="0.35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 x14ac:dyDescent="0.35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 x14ac:dyDescent="0.35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 x14ac:dyDescent="0.35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 x14ac:dyDescent="0.35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 x14ac:dyDescent="0.35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 x14ac:dyDescent="0.35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 x14ac:dyDescent="0.35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 x14ac:dyDescent="0.35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 x14ac:dyDescent="0.35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 x14ac:dyDescent="0.35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 x14ac:dyDescent="0.35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 x14ac:dyDescent="0.35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 x14ac:dyDescent="0.35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 x14ac:dyDescent="0.35">
      <c r="A567" s="225">
        <v>44635</v>
      </c>
      <c r="B567" s="24">
        <v>11345886</v>
      </c>
      <c r="C567" s="223">
        <f t="shared" si="12"/>
        <v>10771</v>
      </c>
      <c r="D567" s="24">
        <v>41635987</v>
      </c>
      <c r="E567" s="223">
        <f t="shared" si="13"/>
        <v>27948</v>
      </c>
      <c r="F567" s="103">
        <v>4351510</v>
      </c>
      <c r="G567" s="223">
        <f t="shared" si="14"/>
        <v>7596</v>
      </c>
      <c r="H567" s="24">
        <v>2110311</v>
      </c>
      <c r="I567" s="223">
        <f t="shared" si="15"/>
        <v>3166</v>
      </c>
      <c r="J567" s="119"/>
    </row>
    <row r="568" spans="1:10" x14ac:dyDescent="0.35">
      <c r="A568" s="225">
        <v>44636</v>
      </c>
      <c r="B568" s="24">
        <v>11365417</v>
      </c>
      <c r="C568" s="223">
        <f t="shared" si="12"/>
        <v>19531</v>
      </c>
      <c r="D568" s="24">
        <v>41694368</v>
      </c>
      <c r="E568" s="223">
        <f t="shared" si="13"/>
        <v>58381</v>
      </c>
      <c r="F568" s="103">
        <v>4359515</v>
      </c>
      <c r="G568" s="223">
        <f t="shared" si="14"/>
        <v>8005</v>
      </c>
      <c r="H568" s="24">
        <v>2113760</v>
      </c>
      <c r="I568" s="223">
        <f t="shared" si="15"/>
        <v>3449</v>
      </c>
      <c r="J568" s="119"/>
    </row>
    <row r="569" spans="1:10" x14ac:dyDescent="0.35">
      <c r="A569" s="225">
        <v>44637</v>
      </c>
      <c r="B569" s="24">
        <v>11384658</v>
      </c>
      <c r="C569" s="272">
        <f t="shared" si="12"/>
        <v>19241</v>
      </c>
      <c r="D569" s="24">
        <v>41748777</v>
      </c>
      <c r="E569" s="272">
        <f t="shared" si="13"/>
        <v>54409</v>
      </c>
      <c r="F569" s="103">
        <v>4367200</v>
      </c>
      <c r="G569" s="272">
        <f t="shared" si="14"/>
        <v>7685</v>
      </c>
      <c r="H569" s="24">
        <v>2117111</v>
      </c>
      <c r="I569" s="272">
        <f t="shared" si="15"/>
        <v>3351</v>
      </c>
      <c r="J569" s="119"/>
    </row>
    <row r="570" spans="1:10" x14ac:dyDescent="0.35">
      <c r="J570" s="119"/>
    </row>
    <row r="571" spans="1:10" x14ac:dyDescent="0.35">
      <c r="J571" s="119"/>
    </row>
    <row r="572" spans="1:10" x14ac:dyDescent="0.35">
      <c r="J572" s="119"/>
    </row>
    <row r="573" spans="1:10" x14ac:dyDescent="0.35">
      <c r="J573" s="119"/>
    </row>
    <row r="574" spans="1:10" x14ac:dyDescent="0.35">
      <c r="J574" s="119"/>
    </row>
    <row r="575" spans="1:10" x14ac:dyDescent="0.35">
      <c r="J575" s="119"/>
    </row>
    <row r="576" spans="1:10" x14ac:dyDescent="0.35">
      <c r="J576" s="119"/>
    </row>
    <row r="577" spans="10:10" x14ac:dyDescent="0.35">
      <c r="J577" s="119"/>
    </row>
    <row r="578" spans="10:10" x14ac:dyDescent="0.35">
      <c r="J578" s="119"/>
    </row>
    <row r="579" spans="10:10" x14ac:dyDescent="0.35">
      <c r="J579" s="119"/>
    </row>
    <row r="580" spans="10:10" x14ac:dyDescent="0.35">
      <c r="J580" s="119"/>
    </row>
    <row r="581" spans="10:10" x14ac:dyDescent="0.35">
      <c r="J581" s="119"/>
    </row>
    <row r="582" spans="10:10" x14ac:dyDescent="0.35">
      <c r="J582" s="119"/>
    </row>
    <row r="583" spans="10:10" x14ac:dyDescent="0.35">
      <c r="J583" s="119"/>
    </row>
    <row r="584" spans="10:10" x14ac:dyDescent="0.35">
      <c r="J584" s="119"/>
    </row>
    <row r="585" spans="10:10" x14ac:dyDescent="0.35">
      <c r="J585" s="119"/>
    </row>
    <row r="586" spans="10:10" x14ac:dyDescent="0.35">
      <c r="J586" s="119"/>
    </row>
    <row r="587" spans="10:10" x14ac:dyDescent="0.35">
      <c r="J587" s="119"/>
    </row>
    <row r="588" spans="10:10" x14ac:dyDescent="0.3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73" activePane="bottomLeft" state="frozen"/>
      <selection pane="bottomLeft" activeCell="A786" sqref="A786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36328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6328125" style="24" bestFit="1" customWidth="1"/>
    <col min="11" max="11" width="21.36328125" style="24" bestFit="1" customWidth="1"/>
    <col min="12" max="12" width="17.36328125" style="24" bestFit="1" customWidth="1"/>
    <col min="13" max="13" width="24.54296875" style="27" bestFit="1" customWidth="1"/>
    <col min="14" max="14" width="31.6328125" style="24" bestFit="1" customWidth="1"/>
    <col min="15" max="15" width="39.36328125" style="24" bestFit="1" customWidth="1"/>
    <col min="16" max="16" width="37.6328125" style="24" bestFit="1" customWidth="1"/>
    <col min="17" max="17" width="45.36328125" style="24" bestFit="1" customWidth="1"/>
    <col min="18" max="18" width="58.6328125" style="24" bestFit="1" customWidth="1"/>
    <col min="19" max="19" width="67.6328125" style="24" bestFit="1" customWidth="1"/>
    <col min="20" max="20" width="73.6328125" style="24" bestFit="1" customWidth="1"/>
    <col min="21" max="21" width="30.36328125" style="24" bestFit="1" customWidth="1"/>
    <col min="22" max="22" width="52.36328125" style="24" bestFit="1" customWidth="1"/>
    <col min="23" max="23" width="46.453125" style="24" bestFit="1" customWidth="1"/>
    <col min="24" max="24" width="60.6328125" style="24" bestFit="1" customWidth="1"/>
    <col min="25" max="25" width="55.36328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 x14ac:dyDescent="0.35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 x14ac:dyDescent="0.35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 x14ac:dyDescent="0.35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 x14ac:dyDescent="0.35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 x14ac:dyDescent="0.35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 x14ac:dyDescent="0.35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 x14ac:dyDescent="0.35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 x14ac:dyDescent="0.35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 x14ac:dyDescent="0.35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 x14ac:dyDescent="0.35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 x14ac:dyDescent="0.35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 x14ac:dyDescent="0.35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 x14ac:dyDescent="0.35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 x14ac:dyDescent="0.35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 x14ac:dyDescent="0.35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 x14ac:dyDescent="0.35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 x14ac:dyDescent="0.35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 x14ac:dyDescent="0.35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 x14ac:dyDescent="0.35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 x14ac:dyDescent="0.35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 x14ac:dyDescent="0.35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 x14ac:dyDescent="0.35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 x14ac:dyDescent="0.35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 x14ac:dyDescent="0.35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 x14ac:dyDescent="0.35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 x14ac:dyDescent="0.35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 x14ac:dyDescent="0.35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 x14ac:dyDescent="0.35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 x14ac:dyDescent="0.35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 x14ac:dyDescent="0.35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 x14ac:dyDescent="0.35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 x14ac:dyDescent="0.35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 x14ac:dyDescent="0.35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 x14ac:dyDescent="0.35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 x14ac:dyDescent="0.35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 x14ac:dyDescent="0.35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 x14ac:dyDescent="0.35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 x14ac:dyDescent="0.35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 x14ac:dyDescent="0.35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 x14ac:dyDescent="0.35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23">
        <v>4</v>
      </c>
      <c r="M41" s="223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 x14ac:dyDescent="0.35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23">
        <v>6</v>
      </c>
      <c r="M42" s="223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 x14ac:dyDescent="0.35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23">
        <v>15</v>
      </c>
      <c r="M43" s="223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 x14ac:dyDescent="0.35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23">
        <v>22</v>
      </c>
      <c r="M44" s="223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 x14ac:dyDescent="0.35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23">
        <v>36</v>
      </c>
      <c r="M45" s="223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 x14ac:dyDescent="0.35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23">
        <v>49</v>
      </c>
      <c r="M46" s="223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 x14ac:dyDescent="0.35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23">
        <v>100</v>
      </c>
      <c r="M47" s="223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 x14ac:dyDescent="0.35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23">
        <v>61</v>
      </c>
      <c r="M48" s="223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 x14ac:dyDescent="0.35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23">
        <v>81</v>
      </c>
      <c r="M49" s="223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 x14ac:dyDescent="0.35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23">
        <v>110</v>
      </c>
      <c r="M50" s="223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 x14ac:dyDescent="0.35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23">
        <v>182</v>
      </c>
      <c r="M51" s="223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 x14ac:dyDescent="0.35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23">
        <v>433</v>
      </c>
      <c r="M52" s="223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 x14ac:dyDescent="0.35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23">
        <v>986</v>
      </c>
      <c r="M53" s="223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 x14ac:dyDescent="0.35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23">
        <v>934</v>
      </c>
      <c r="M54" s="223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 x14ac:dyDescent="0.35">
      <c r="A55" s="225">
        <v>43905</v>
      </c>
      <c r="B55" s="223">
        <f t="shared" si="0"/>
        <v>3710</v>
      </c>
      <c r="C55" s="223">
        <v>982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23">
        <v>1087</v>
      </c>
      <c r="M55" s="223">
        <v>73</v>
      </c>
      <c r="R55" s="223">
        <f t="shared" si="3"/>
        <v>7.4482035142932071E-2</v>
      </c>
      <c r="U55" s="223">
        <f t="shared" si="2"/>
        <v>544.71428571428567</v>
      </c>
    </row>
    <row r="56" spans="1:21" s="223" customFormat="1" x14ac:dyDescent="0.35">
      <c r="A56" s="225">
        <v>43906</v>
      </c>
      <c r="B56" s="223">
        <f t="shared" si="0"/>
        <v>5730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23">
        <v>2235</v>
      </c>
      <c r="M56" s="223">
        <v>153</v>
      </c>
      <c r="R56" s="223">
        <f t="shared" si="3"/>
        <v>7.2063013239483831E-2</v>
      </c>
      <c r="U56" s="223">
        <f t="shared" si="2"/>
        <v>852.42857142857144</v>
      </c>
    </row>
    <row r="57" spans="1:21" s="223" customFormat="1" x14ac:dyDescent="0.35">
      <c r="A57" s="225">
        <v>43907</v>
      </c>
      <c r="B57" s="223">
        <f t="shared" si="0"/>
        <v>8275</v>
      </c>
      <c r="C57" s="223">
        <v>2545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23">
        <v>2785</v>
      </c>
      <c r="M57" s="223">
        <v>255</v>
      </c>
      <c r="R57" s="223">
        <f t="shared" si="3"/>
        <v>7.764406387410322E-2</v>
      </c>
      <c r="U57" s="223">
        <f t="shared" si="2"/>
        <v>1234.5714285714287</v>
      </c>
    </row>
    <row r="58" spans="1:21" s="223" customFormat="1" x14ac:dyDescent="0.35">
      <c r="A58" s="225">
        <v>43908</v>
      </c>
      <c r="B58" s="223">
        <f t="shared" si="0"/>
        <v>11088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23">
        <v>3223</v>
      </c>
      <c r="M58" s="223">
        <v>263</v>
      </c>
      <c r="R58" s="223">
        <f t="shared" si="3"/>
        <v>7.7976547119746636E-2</v>
      </c>
      <c r="U58" s="223">
        <f t="shared" si="2"/>
        <v>1669</v>
      </c>
    </row>
    <row r="59" spans="1:21" s="223" customFormat="1" x14ac:dyDescent="0.35">
      <c r="A59" s="225">
        <v>43909</v>
      </c>
      <c r="B59" s="223">
        <f t="shared" si="0"/>
        <v>13830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23">
        <v>3134</v>
      </c>
      <c r="M59" s="223">
        <v>287</v>
      </c>
      <c r="R59" s="223">
        <f t="shared" si="3"/>
        <v>8.127085650723026E-2</v>
      </c>
      <c r="U59" s="223">
        <f t="shared" si="2"/>
        <v>2054.8571428571427</v>
      </c>
    </row>
    <row r="60" spans="1:21" s="223" customFormat="1" x14ac:dyDescent="0.35">
      <c r="A60" s="225">
        <v>43910</v>
      </c>
      <c r="B60" s="223">
        <f t="shared" si="0"/>
        <v>17290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23">
        <v>3875</v>
      </c>
      <c r="M60" s="223">
        <v>394</v>
      </c>
      <c r="R60" s="223">
        <f t="shared" si="3"/>
        <v>8.6782840270943087E-2</v>
      </c>
      <c r="U60" s="223">
        <f t="shared" si="2"/>
        <v>2467.5714285714284</v>
      </c>
    </row>
    <row r="61" spans="1:21" s="223" customFormat="1" x14ac:dyDescent="0.35">
      <c r="A61" s="225">
        <v>43911</v>
      </c>
      <c r="B61" s="223">
        <f t="shared" si="0"/>
        <v>19703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23">
        <v>2766</v>
      </c>
      <c r="M61" s="223">
        <v>340</v>
      </c>
      <c r="R61" s="223">
        <f t="shared" si="3"/>
        <v>9.238419261973306E-2</v>
      </c>
      <c r="U61" s="223">
        <f t="shared" si="2"/>
        <v>2729.2857142857142</v>
      </c>
    </row>
    <row r="62" spans="1:21" s="223" customFormat="1" x14ac:dyDescent="0.35">
      <c r="A62" s="225">
        <v>43912</v>
      </c>
      <c r="B62" s="223">
        <f t="shared" si="0"/>
        <v>21489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23">
        <v>2099</v>
      </c>
      <c r="M62" s="223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 x14ac:dyDescent="0.35">
      <c r="A63" s="225">
        <v>43913</v>
      </c>
      <c r="B63" s="223">
        <f t="shared" si="0"/>
        <v>25051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23">
        <v>4094</v>
      </c>
      <c r="M63" s="223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 x14ac:dyDescent="0.35">
      <c r="A64" s="225">
        <v>43914</v>
      </c>
      <c r="B64" s="223">
        <f t="shared" si="0"/>
        <v>28845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23">
        <v>4317</v>
      </c>
      <c r="M64" s="223">
        <v>738</v>
      </c>
      <c r="R64" s="223">
        <f t="shared" si="3"/>
        <v>0.12557427258805512</v>
      </c>
      <c r="U64" s="223">
        <f t="shared" si="2"/>
        <v>3358.2857142857142</v>
      </c>
    </row>
    <row r="65" spans="1:21" s="223" customFormat="1" x14ac:dyDescent="0.35">
      <c r="A65" s="225">
        <v>43915</v>
      </c>
      <c r="B65" s="223">
        <f t="shared" si="0"/>
        <v>32685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23">
        <v>4480</v>
      </c>
      <c r="M65" s="223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 x14ac:dyDescent="0.35">
      <c r="A66" s="225">
        <v>43916</v>
      </c>
      <c r="B66" s="223">
        <f t="shared" si="0"/>
        <v>36847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23">
        <v>4834</v>
      </c>
      <c r="M66" s="223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 x14ac:dyDescent="0.35">
      <c r="A67" s="225">
        <v>43917</v>
      </c>
      <c r="B67" s="223">
        <f t="shared" si="0"/>
        <v>40954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23">
        <v>4810</v>
      </c>
      <c r="M67" s="223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 x14ac:dyDescent="0.35">
      <c r="A68" s="225">
        <v>43918</v>
      </c>
      <c r="B68" s="223">
        <f t="shared" ref="B68:B131" si="4">C68+B67</f>
        <v>43584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23">
        <v>3200</v>
      </c>
      <c r="M68" s="223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 x14ac:dyDescent="0.35">
      <c r="A69" s="225">
        <v>43919</v>
      </c>
      <c r="B69" s="223">
        <f t="shared" si="4"/>
        <v>45550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23">
        <v>2472</v>
      </c>
      <c r="M69" s="223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 x14ac:dyDescent="0.35">
      <c r="A70" s="225">
        <v>43920</v>
      </c>
      <c r="B70" s="223">
        <f t="shared" si="4"/>
        <v>50320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23">
        <v>5572</v>
      </c>
      <c r="M70" s="223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 x14ac:dyDescent="0.35">
      <c r="A71" s="225">
        <v>43921</v>
      </c>
      <c r="B71" s="223">
        <f t="shared" si="4"/>
        <v>55278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23">
        <v>5929</v>
      </c>
      <c r="M71" s="223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 x14ac:dyDescent="0.35">
      <c r="A72" s="225">
        <v>43922</v>
      </c>
      <c r="B72" s="223">
        <f t="shared" si="4"/>
        <v>59953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23">
        <v>5578</v>
      </c>
      <c r="M72" s="223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 x14ac:dyDescent="0.35">
      <c r="A73" s="225">
        <v>43923</v>
      </c>
      <c r="B73" s="223">
        <f t="shared" si="4"/>
        <v>64887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23">
        <v>5995</v>
      </c>
      <c r="M73" s="223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 x14ac:dyDescent="0.35">
      <c r="A74" s="225">
        <v>43924</v>
      </c>
      <c r="B74" s="223">
        <f t="shared" si="4"/>
        <v>70275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23">
        <v>6559</v>
      </c>
      <c r="M74" s="223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 x14ac:dyDescent="0.35">
      <c r="A75" s="225">
        <v>43925</v>
      </c>
      <c r="B75" s="223">
        <f t="shared" si="4"/>
        <v>74073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23">
        <v>4743</v>
      </c>
      <c r="M75" s="223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 x14ac:dyDescent="0.35">
      <c r="A76" s="225">
        <v>43926</v>
      </c>
      <c r="B76" s="223">
        <f t="shared" si="4"/>
        <v>77298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23">
        <v>4104</v>
      </c>
      <c r="M76" s="223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 x14ac:dyDescent="0.35">
      <c r="A77" s="225">
        <v>43927</v>
      </c>
      <c r="B77" s="223">
        <f t="shared" si="4"/>
        <v>83581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23">
        <v>7573</v>
      </c>
      <c r="M77" s="223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 x14ac:dyDescent="0.35">
      <c r="A78" s="225">
        <v>43928</v>
      </c>
      <c r="B78" s="223">
        <f t="shared" si="4"/>
        <v>89809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23">
        <v>7612</v>
      </c>
      <c r="M78" s="223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 x14ac:dyDescent="0.35">
      <c r="A79" s="225">
        <v>43929</v>
      </c>
      <c r="B79" s="223">
        <f t="shared" si="4"/>
        <v>96213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23">
        <v>7948</v>
      </c>
      <c r="M79" s="223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 x14ac:dyDescent="0.35">
      <c r="A80" s="225">
        <v>43930</v>
      </c>
      <c r="B80" s="223">
        <f t="shared" si="4"/>
        <v>102253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23">
        <v>7761</v>
      </c>
      <c r="M80" s="223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 x14ac:dyDescent="0.35">
      <c r="A81" s="225">
        <v>43931</v>
      </c>
      <c r="B81" s="223">
        <f t="shared" si="4"/>
        <v>109409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23">
        <v>8846</v>
      </c>
      <c r="M81" s="223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 x14ac:dyDescent="0.35">
      <c r="A82" s="225">
        <v>43932</v>
      </c>
      <c r="B82" s="223">
        <f t="shared" si="4"/>
        <v>113639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23">
        <v>5403</v>
      </c>
      <c r="M82" s="223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 x14ac:dyDescent="0.35">
      <c r="A83" s="225">
        <v>43933</v>
      </c>
      <c r="B83" s="223">
        <f t="shared" si="4"/>
        <v>116449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23">
        <v>3767</v>
      </c>
      <c r="M83" s="223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 x14ac:dyDescent="0.35">
      <c r="A84" s="225">
        <v>43934</v>
      </c>
      <c r="B84" s="223">
        <f t="shared" si="4"/>
        <v>122223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23">
        <v>7360</v>
      </c>
      <c r="M84" s="223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 x14ac:dyDescent="0.35">
      <c r="A85" s="225">
        <v>43935</v>
      </c>
      <c r="B85" s="223">
        <f t="shared" si="4"/>
        <v>131543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23">
        <v>11526</v>
      </c>
      <c r="M85" s="223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 x14ac:dyDescent="0.35">
      <c r="A86" s="225">
        <v>43936</v>
      </c>
      <c r="B86" s="223">
        <f t="shared" si="4"/>
        <v>140608</v>
      </c>
      <c r="C86" s="223">
        <v>9065</v>
      </c>
      <c r="D86" s="223">
        <v>2539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23">
        <v>11439</v>
      </c>
      <c r="M86" s="223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 x14ac:dyDescent="0.35">
      <c r="A87" s="225">
        <v>43937</v>
      </c>
      <c r="B87" s="223">
        <f t="shared" si="4"/>
        <v>148918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23">
        <v>10697</v>
      </c>
      <c r="M87" s="223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 x14ac:dyDescent="0.35">
      <c r="A88" s="225">
        <v>43938</v>
      </c>
      <c r="B88" s="223">
        <f t="shared" si="4"/>
        <v>159147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23">
        <v>13112</v>
      </c>
      <c r="M88" s="223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 x14ac:dyDescent="0.35">
      <c r="A89" s="225">
        <v>43939</v>
      </c>
      <c r="B89" s="223">
        <f t="shared" si="4"/>
        <v>164747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23">
        <v>7479</v>
      </c>
      <c r="M89" s="223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 x14ac:dyDescent="0.35">
      <c r="A90" s="225">
        <v>43940</v>
      </c>
      <c r="B90" s="223">
        <f t="shared" si="4"/>
        <v>168985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23">
        <v>5597</v>
      </c>
      <c r="M90" s="223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 x14ac:dyDescent="0.35">
      <c r="A91" s="225">
        <v>43941</v>
      </c>
      <c r="B91" s="223">
        <f t="shared" si="4"/>
        <v>178887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23">
        <v>12955</v>
      </c>
      <c r="M91" s="223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 x14ac:dyDescent="0.35">
      <c r="A92" s="225">
        <v>43942</v>
      </c>
      <c r="B92" s="223">
        <f t="shared" si="4"/>
        <v>187693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23">
        <v>11850</v>
      </c>
      <c r="M92" s="223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 x14ac:dyDescent="0.35">
      <c r="A93" s="225">
        <v>43943</v>
      </c>
      <c r="B93" s="223">
        <f t="shared" si="4"/>
        <v>199160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23">
        <v>15374</v>
      </c>
      <c r="M93" s="223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 x14ac:dyDescent="0.35">
      <c r="A94" s="225">
        <v>43944</v>
      </c>
      <c r="B94" s="223">
        <f t="shared" si="4"/>
        <v>209117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23">
        <v>13418</v>
      </c>
      <c r="M94" s="223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 x14ac:dyDescent="0.35">
      <c r="A95" s="225">
        <v>43945</v>
      </c>
      <c r="B95" s="223">
        <f t="shared" si="4"/>
        <v>220521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23">
        <v>14865</v>
      </c>
      <c r="M95" s="223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 x14ac:dyDescent="0.35">
      <c r="A96" s="225">
        <v>43946</v>
      </c>
      <c r="B96" s="223">
        <f t="shared" si="4"/>
        <v>228084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23">
        <v>10255</v>
      </c>
      <c r="M96" s="223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 x14ac:dyDescent="0.35">
      <c r="A97" s="225">
        <v>43947</v>
      </c>
      <c r="B97" s="223">
        <f t="shared" si="4"/>
        <v>232621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23">
        <v>6205</v>
      </c>
      <c r="M97" s="223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 x14ac:dyDescent="0.35">
      <c r="A98" s="225">
        <v>43948</v>
      </c>
      <c r="B98" s="223">
        <f t="shared" si="4"/>
        <v>242736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23">
        <v>13797</v>
      </c>
      <c r="M98" s="223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 x14ac:dyDescent="0.35">
      <c r="A99" s="225">
        <v>43949</v>
      </c>
      <c r="B99" s="223">
        <f t="shared" si="4"/>
        <v>253969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23">
        <v>15280</v>
      </c>
      <c r="M99" s="223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 x14ac:dyDescent="0.35">
      <c r="A100" s="225">
        <v>43950</v>
      </c>
      <c r="B100" s="223">
        <f t="shared" si="4"/>
        <v>265515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23">
        <v>15510</v>
      </c>
      <c r="M100" s="223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 x14ac:dyDescent="0.35">
      <c r="A101" s="225">
        <v>43951</v>
      </c>
      <c r="B101" s="223">
        <f t="shared" si="4"/>
        <v>278030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23">
        <v>16888</v>
      </c>
      <c r="M101" s="223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 x14ac:dyDescent="0.35">
      <c r="A102" s="225">
        <v>43952</v>
      </c>
      <c r="B102" s="223">
        <f t="shared" si="4"/>
        <v>290894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23">
        <v>17282</v>
      </c>
      <c r="M102" s="223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 x14ac:dyDescent="0.35">
      <c r="A103" s="225">
        <v>43953</v>
      </c>
      <c r="B103" s="223">
        <f t="shared" si="4"/>
        <v>297486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23">
        <v>9218</v>
      </c>
      <c r="M103" s="223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 x14ac:dyDescent="0.35">
      <c r="A104" s="225">
        <v>43954</v>
      </c>
      <c r="B104" s="223">
        <f t="shared" si="4"/>
        <v>302155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23">
        <v>6473</v>
      </c>
      <c r="M104" s="223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 x14ac:dyDescent="0.35">
      <c r="A105" s="225">
        <v>43955</v>
      </c>
      <c r="B105" s="223">
        <f t="shared" si="4"/>
        <v>313160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23">
        <v>15464</v>
      </c>
      <c r="M105" s="223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 x14ac:dyDescent="0.35">
      <c r="A106" s="225">
        <v>43956</v>
      </c>
      <c r="B106" s="223">
        <f t="shared" si="4"/>
        <v>324722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23">
        <v>16025</v>
      </c>
      <c r="M106" s="223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 x14ac:dyDescent="0.35">
      <c r="A107" s="225">
        <v>43957</v>
      </c>
      <c r="B107" s="223">
        <f t="shared" si="4"/>
        <v>336810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23">
        <v>16688</v>
      </c>
      <c r="M107" s="223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 x14ac:dyDescent="0.35">
      <c r="A108" s="225">
        <v>43958</v>
      </c>
      <c r="B108" s="223">
        <f t="shared" si="4"/>
        <v>349082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23">
        <v>17119</v>
      </c>
      <c r="M108" s="223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 x14ac:dyDescent="0.35">
      <c r="A109" s="225">
        <v>43959</v>
      </c>
      <c r="B109" s="223">
        <f t="shared" si="4"/>
        <v>361269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23">
        <v>16979</v>
      </c>
      <c r="M109" s="223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 x14ac:dyDescent="0.35">
      <c r="A110" s="225">
        <v>43960</v>
      </c>
      <c r="B110" s="223">
        <f t="shared" si="4"/>
        <v>366661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23">
        <v>7713</v>
      </c>
      <c r="M110" s="223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 x14ac:dyDescent="0.35">
      <c r="A111" s="225">
        <v>43961</v>
      </c>
      <c r="B111" s="223">
        <f t="shared" si="4"/>
        <v>369574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23">
        <v>4562</v>
      </c>
      <c r="M111" s="223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 x14ac:dyDescent="0.35">
      <c r="A112" s="225">
        <v>43962</v>
      </c>
      <c r="B112" s="223">
        <f t="shared" si="4"/>
        <v>380304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23">
        <v>15647</v>
      </c>
      <c r="M112" s="223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 x14ac:dyDescent="0.35">
      <c r="A113" s="225">
        <v>43963</v>
      </c>
      <c r="B113" s="223">
        <f t="shared" si="4"/>
        <v>392477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23">
        <v>17378</v>
      </c>
      <c r="M113" s="223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 x14ac:dyDescent="0.35">
      <c r="A114" s="225">
        <v>43964</v>
      </c>
      <c r="B114" s="223">
        <f t="shared" si="4"/>
        <v>404849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23">
        <v>17927</v>
      </c>
      <c r="M114" s="223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 x14ac:dyDescent="0.35">
      <c r="A115" s="225">
        <v>43965</v>
      </c>
      <c r="B115" s="223">
        <f t="shared" si="4"/>
        <v>417030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23">
        <v>17383</v>
      </c>
      <c r="M115" s="223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 x14ac:dyDescent="0.35">
      <c r="A116" s="225">
        <v>43966</v>
      </c>
      <c r="B116" s="223">
        <f t="shared" si="4"/>
        <v>429578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23">
        <v>17824</v>
      </c>
      <c r="M116" s="223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 x14ac:dyDescent="0.35">
      <c r="A117" s="225">
        <v>43967</v>
      </c>
      <c r="B117" s="223">
        <f t="shared" si="4"/>
        <v>436075</v>
      </c>
      <c r="C117" s="223">
        <v>6497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23">
        <v>9338</v>
      </c>
      <c r="M117" s="223">
        <v>1033</v>
      </c>
      <c r="R117" s="223">
        <f t="shared" si="7"/>
        <v>0.12146833368312696</v>
      </c>
      <c r="U117" s="223">
        <f t="shared" si="6"/>
        <v>14294.142857142857</v>
      </c>
    </row>
    <row r="118" spans="1:21" s="223" customFormat="1" x14ac:dyDescent="0.35">
      <c r="A118" s="225">
        <v>43968</v>
      </c>
      <c r="B118" s="223">
        <f t="shared" si="4"/>
        <v>439894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23">
        <v>5860</v>
      </c>
      <c r="M118" s="223">
        <v>598</v>
      </c>
      <c r="R118" s="223">
        <f t="shared" si="7"/>
        <v>0.11916295865110452</v>
      </c>
      <c r="U118" s="223">
        <f t="shared" si="6"/>
        <v>14479.571428571429</v>
      </c>
    </row>
    <row r="119" spans="1:21" s="223" customFormat="1" x14ac:dyDescent="0.35">
      <c r="A119" s="225">
        <v>43969</v>
      </c>
      <c r="B119" s="223">
        <f t="shared" si="4"/>
        <v>452169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23">
        <v>17613</v>
      </c>
      <c r="M119" s="223">
        <v>2143</v>
      </c>
      <c r="R119" s="223">
        <f t="shared" si="7"/>
        <v>0.11708912826766547</v>
      </c>
      <c r="U119" s="223">
        <f t="shared" si="6"/>
        <v>14760.428571428571</v>
      </c>
    </row>
    <row r="120" spans="1:21" s="223" customFormat="1" x14ac:dyDescent="0.35">
      <c r="A120" s="225">
        <v>43970</v>
      </c>
      <c r="B120" s="223">
        <f t="shared" si="4"/>
        <v>463463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23">
        <v>16710</v>
      </c>
      <c r="M120" s="223">
        <v>1861</v>
      </c>
      <c r="R120" s="223">
        <f t="shared" si="7"/>
        <v>0.11385709415030928</v>
      </c>
      <c r="U120" s="223">
        <f t="shared" si="6"/>
        <v>14665</v>
      </c>
    </row>
    <row r="121" spans="1:21" s="223" customFormat="1" x14ac:dyDescent="0.35">
      <c r="A121" s="225">
        <v>43971</v>
      </c>
      <c r="B121" s="223">
        <f t="shared" si="4"/>
        <v>475373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23">
        <v>16908</v>
      </c>
      <c r="M121" s="223">
        <v>1678</v>
      </c>
      <c r="R121" s="223">
        <f t="shared" si="7"/>
        <v>0.11071864300051162</v>
      </c>
      <c r="U121" s="223">
        <f t="shared" si="6"/>
        <v>14519.428571428571</v>
      </c>
    </row>
    <row r="122" spans="1:21" s="223" customFormat="1" x14ac:dyDescent="0.35">
      <c r="A122" s="225">
        <v>43972</v>
      </c>
      <c r="B122" s="223">
        <f t="shared" si="4"/>
        <v>486081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23">
        <v>15987</v>
      </c>
      <c r="M122" s="223">
        <v>1668</v>
      </c>
      <c r="R122" s="223">
        <f t="shared" si="7"/>
        <v>0.10810055865921787</v>
      </c>
      <c r="U122" s="223">
        <f t="shared" si="6"/>
        <v>14320</v>
      </c>
    </row>
    <row r="123" spans="1:21" s="223" customFormat="1" x14ac:dyDescent="0.35">
      <c r="A123" s="225">
        <v>43973</v>
      </c>
      <c r="B123" s="223">
        <f t="shared" si="4"/>
        <v>496340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23">
        <v>14828</v>
      </c>
      <c r="M123" s="223">
        <v>1505</v>
      </c>
      <c r="R123" s="223">
        <f t="shared" si="7"/>
        <v>0.10783184566657068</v>
      </c>
      <c r="U123" s="223">
        <f t="shared" si="6"/>
        <v>13892</v>
      </c>
    </row>
    <row r="124" spans="1:21" s="223" customFormat="1" x14ac:dyDescent="0.35">
      <c r="A124" s="225">
        <v>43974</v>
      </c>
      <c r="B124" s="223">
        <f t="shared" si="4"/>
        <v>500942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23">
        <v>6714</v>
      </c>
      <c r="M124" s="223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 x14ac:dyDescent="0.35">
      <c r="A125" s="225">
        <v>43975</v>
      </c>
      <c r="B125" s="223">
        <f t="shared" si="4"/>
        <v>504794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23">
        <v>5570</v>
      </c>
      <c r="M125" s="223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 x14ac:dyDescent="0.35">
      <c r="A126" s="225">
        <v>43976</v>
      </c>
      <c r="B126" s="223">
        <f t="shared" si="4"/>
        <v>507696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23">
        <v>4573</v>
      </c>
      <c r="M126" s="223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 x14ac:dyDescent="0.35">
      <c r="A127" s="225">
        <v>43977</v>
      </c>
      <c r="B127" s="223">
        <f t="shared" si="4"/>
        <v>518021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23">
        <v>15432</v>
      </c>
      <c r="M127" s="223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 x14ac:dyDescent="0.35">
      <c r="A128" s="225">
        <v>43978</v>
      </c>
      <c r="B128" s="223">
        <f t="shared" si="4"/>
        <v>527389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23">
        <v>13959</v>
      </c>
      <c r="M128" s="223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 x14ac:dyDescent="0.35">
      <c r="A129" s="225">
        <v>43979</v>
      </c>
      <c r="B129" s="223">
        <f t="shared" si="4"/>
        <v>535969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23">
        <v>12850</v>
      </c>
      <c r="M129" s="223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 x14ac:dyDescent="0.35">
      <c r="A130" s="225">
        <v>43980</v>
      </c>
      <c r="B130" s="223">
        <f t="shared" si="4"/>
        <v>545320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23">
        <v>13747</v>
      </c>
      <c r="M130" s="223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 x14ac:dyDescent="0.35">
      <c r="A131" s="225">
        <v>43981</v>
      </c>
      <c r="B131" s="223">
        <f t="shared" si="4"/>
        <v>550622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23">
        <v>7587</v>
      </c>
      <c r="M131" s="223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 x14ac:dyDescent="0.35">
      <c r="A132" s="225">
        <v>43982</v>
      </c>
      <c r="B132" s="223">
        <f t="shared" ref="B132:B195" si="8">C132+B131</f>
        <v>554081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23">
        <v>5070</v>
      </c>
      <c r="M132" s="223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 x14ac:dyDescent="0.35">
      <c r="A133" s="225">
        <v>43983</v>
      </c>
      <c r="B133" s="223">
        <f t="shared" si="8"/>
        <v>562872</v>
      </c>
      <c r="C133" s="223">
        <v>8791</v>
      </c>
      <c r="D133" s="223">
        <v>509</v>
      </c>
      <c r="E133" s="223">
        <v>5</v>
      </c>
      <c r="F133" s="223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23">
        <v>12941</v>
      </c>
      <c r="M133" s="223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 x14ac:dyDescent="0.35">
      <c r="A134" s="225">
        <v>43984</v>
      </c>
      <c r="B134" s="223">
        <f t="shared" si="8"/>
        <v>571575</v>
      </c>
      <c r="C134" s="223">
        <v>8703</v>
      </c>
      <c r="D134" s="223">
        <v>444</v>
      </c>
      <c r="E134" s="223">
        <v>9</v>
      </c>
      <c r="F134" s="223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23">
        <v>13189</v>
      </c>
      <c r="M134" s="223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 x14ac:dyDescent="0.35">
      <c r="A135" s="225">
        <v>43985</v>
      </c>
      <c r="B135" s="223">
        <f t="shared" si="8"/>
        <v>580433</v>
      </c>
      <c r="C135" s="223">
        <v>8858</v>
      </c>
      <c r="D135" s="223">
        <v>457</v>
      </c>
      <c r="E135" s="223">
        <v>3</v>
      </c>
      <c r="F135" s="223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23">
        <v>13276</v>
      </c>
      <c r="M135" s="223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 x14ac:dyDescent="0.35">
      <c r="A136" s="225">
        <v>43986</v>
      </c>
      <c r="B136" s="223">
        <f t="shared" si="8"/>
        <v>588483</v>
      </c>
      <c r="C136" s="223">
        <v>8050</v>
      </c>
      <c r="D136" s="223">
        <v>377</v>
      </c>
      <c r="E136" s="223">
        <v>2</v>
      </c>
      <c r="F136" s="223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23">
        <v>12228</v>
      </c>
      <c r="M136" s="223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 x14ac:dyDescent="0.35">
      <c r="A137" s="225">
        <v>43987</v>
      </c>
      <c r="B137" s="223">
        <f t="shared" si="8"/>
        <v>596492</v>
      </c>
      <c r="C137" s="223">
        <v>8009</v>
      </c>
      <c r="D137" s="223">
        <v>336</v>
      </c>
      <c r="E137" s="223">
        <v>4</v>
      </c>
      <c r="F137" s="223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23">
        <v>11738</v>
      </c>
      <c r="M137" s="223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 x14ac:dyDescent="0.35">
      <c r="A138" s="225">
        <v>43988</v>
      </c>
      <c r="B138" s="223">
        <f t="shared" si="8"/>
        <v>600790</v>
      </c>
      <c r="C138" s="223">
        <v>4298</v>
      </c>
      <c r="D138" s="223">
        <v>148</v>
      </c>
      <c r="E138" s="223">
        <v>3</v>
      </c>
      <c r="F138" s="223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23">
        <v>6372</v>
      </c>
      <c r="M138" s="223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 x14ac:dyDescent="0.35">
      <c r="A139" s="225">
        <v>43989</v>
      </c>
      <c r="B139" s="223">
        <f t="shared" si="8"/>
        <v>604120</v>
      </c>
      <c r="C139" s="223">
        <v>3330</v>
      </c>
      <c r="D139" s="223">
        <v>150</v>
      </c>
      <c r="E139" s="223">
        <v>10</v>
      </c>
      <c r="F139" s="223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23">
        <v>5088</v>
      </c>
      <c r="M139" s="223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 x14ac:dyDescent="0.35">
      <c r="A140" s="225">
        <v>43990</v>
      </c>
      <c r="B140" s="223">
        <f t="shared" si="8"/>
        <v>614147</v>
      </c>
      <c r="C140" s="223">
        <v>10027</v>
      </c>
      <c r="D140" s="223">
        <v>349</v>
      </c>
      <c r="E140" s="223">
        <v>6</v>
      </c>
      <c r="F140" s="223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23">
        <v>14265</v>
      </c>
      <c r="M140" s="223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 x14ac:dyDescent="0.35">
      <c r="A141" s="225">
        <v>43991</v>
      </c>
      <c r="B141" s="223">
        <f t="shared" si="8"/>
        <v>624499</v>
      </c>
      <c r="C141" s="223">
        <v>10352</v>
      </c>
      <c r="D141" s="223">
        <v>338</v>
      </c>
      <c r="E141" s="223">
        <v>9</v>
      </c>
      <c r="F141" s="223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23">
        <v>14646</v>
      </c>
      <c r="M141" s="223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 x14ac:dyDescent="0.35">
      <c r="A142" s="225">
        <v>43992</v>
      </c>
      <c r="B142" s="223">
        <f t="shared" si="8"/>
        <v>634110</v>
      </c>
      <c r="C142" s="223">
        <v>9611</v>
      </c>
      <c r="D142" s="223">
        <v>258</v>
      </c>
      <c r="E142" s="223">
        <v>12</v>
      </c>
      <c r="F142" s="223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23">
        <v>13681</v>
      </c>
      <c r="M142" s="223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 x14ac:dyDescent="0.35">
      <c r="A143" s="225">
        <v>43993</v>
      </c>
      <c r="B143" s="223">
        <f t="shared" si="8"/>
        <v>643752</v>
      </c>
      <c r="C143" s="223">
        <v>9642</v>
      </c>
      <c r="D143" s="223">
        <v>221</v>
      </c>
      <c r="E143" s="223">
        <v>11</v>
      </c>
      <c r="F143" s="223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23">
        <v>13386</v>
      </c>
      <c r="M143" s="223">
        <v>505</v>
      </c>
      <c r="R143" s="223">
        <f t="shared" si="11"/>
        <v>4.5329392745276344E-2</v>
      </c>
      <c r="U143" s="223">
        <f t="shared" si="10"/>
        <v>11310.857142857143</v>
      </c>
    </row>
    <row r="144" spans="1:21" s="223" customFormat="1" x14ac:dyDescent="0.35">
      <c r="A144" s="225">
        <v>43994</v>
      </c>
      <c r="B144" s="223">
        <f t="shared" si="8"/>
        <v>653371</v>
      </c>
      <c r="C144" s="223">
        <v>9619</v>
      </c>
      <c r="D144" s="223">
        <v>253</v>
      </c>
      <c r="E144" s="223">
        <v>9</v>
      </c>
      <c r="F144" s="223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23">
        <v>13452</v>
      </c>
      <c r="M144" s="223">
        <v>484</v>
      </c>
      <c r="R144" s="223">
        <f t="shared" si="11"/>
        <v>4.2193101743107926E-2</v>
      </c>
      <c r="U144" s="223">
        <f t="shared" si="10"/>
        <v>11555.714285714286</v>
      </c>
    </row>
    <row r="145" spans="1:21" s="223" customFormat="1" x14ac:dyDescent="0.35">
      <c r="A145" s="225">
        <v>43995</v>
      </c>
      <c r="B145" s="223">
        <f t="shared" si="8"/>
        <v>657968</v>
      </c>
      <c r="C145" s="223">
        <v>4597</v>
      </c>
      <c r="D145" s="223">
        <v>96</v>
      </c>
      <c r="E145" s="223">
        <v>7</v>
      </c>
      <c r="F145" s="223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23">
        <v>6650</v>
      </c>
      <c r="M145" s="223">
        <v>193</v>
      </c>
      <c r="R145" s="223">
        <f t="shared" si="11"/>
        <v>4.0878178592548789E-2</v>
      </c>
      <c r="U145" s="223">
        <f t="shared" si="10"/>
        <v>11595.428571428571</v>
      </c>
    </row>
    <row r="146" spans="1:21" s="223" customFormat="1" x14ac:dyDescent="0.35">
      <c r="A146" s="225">
        <v>43996</v>
      </c>
      <c r="B146" s="223">
        <f t="shared" si="8"/>
        <v>661504</v>
      </c>
      <c r="C146" s="223">
        <v>3536</v>
      </c>
      <c r="D146" s="223">
        <v>76</v>
      </c>
      <c r="E146" s="223">
        <v>6</v>
      </c>
      <c r="F146" s="223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23">
        <v>5229</v>
      </c>
      <c r="M146" s="223">
        <v>147</v>
      </c>
      <c r="R146" s="223">
        <f t="shared" si="11"/>
        <v>3.9528219508295513E-2</v>
      </c>
      <c r="U146" s="223">
        <f t="shared" si="10"/>
        <v>11615.571428571429</v>
      </c>
    </row>
    <row r="147" spans="1:21" s="223" customFormat="1" x14ac:dyDescent="0.35">
      <c r="A147" s="225">
        <v>43997</v>
      </c>
      <c r="B147" s="223">
        <f t="shared" si="8"/>
        <v>671610</v>
      </c>
      <c r="C147" s="223">
        <v>10106</v>
      </c>
      <c r="D147" s="223">
        <v>236</v>
      </c>
      <c r="E147" s="223">
        <v>9</v>
      </c>
      <c r="F147" s="223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23">
        <v>14542</v>
      </c>
      <c r="M147" s="223">
        <v>493</v>
      </c>
      <c r="R147" s="223">
        <f t="shared" si="11"/>
        <v>3.7126467776334174E-2</v>
      </c>
      <c r="U147" s="223">
        <f t="shared" si="10"/>
        <v>11655.142857142857</v>
      </c>
    </row>
    <row r="148" spans="1:21" s="223" customFormat="1" x14ac:dyDescent="0.35">
      <c r="A148" s="225">
        <v>43998</v>
      </c>
      <c r="B148" s="223">
        <f t="shared" si="8"/>
        <v>681516</v>
      </c>
      <c r="C148" s="223">
        <v>9906</v>
      </c>
      <c r="D148" s="223">
        <v>197</v>
      </c>
      <c r="E148" s="223">
        <v>13</v>
      </c>
      <c r="F148" s="223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23">
        <v>14091</v>
      </c>
      <c r="M148" s="223">
        <v>390</v>
      </c>
      <c r="R148" s="223">
        <f t="shared" si="11"/>
        <v>3.4246152706988685E-2</v>
      </c>
      <c r="U148" s="223">
        <f t="shared" si="10"/>
        <v>11575.857142857143</v>
      </c>
    </row>
    <row r="149" spans="1:21" s="223" customFormat="1" x14ac:dyDescent="0.35">
      <c r="A149" s="225">
        <v>43999</v>
      </c>
      <c r="B149" s="223">
        <f t="shared" si="8"/>
        <v>695470</v>
      </c>
      <c r="C149" s="223">
        <v>13954</v>
      </c>
      <c r="D149" s="223">
        <v>248</v>
      </c>
      <c r="E149" s="223">
        <v>23</v>
      </c>
      <c r="F149" s="223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23">
        <v>18328</v>
      </c>
      <c r="M149" s="223">
        <v>449</v>
      </c>
      <c r="R149" s="223">
        <f t="shared" si="11"/>
        <v>3.1058147949298537E-2</v>
      </c>
      <c r="U149" s="223">
        <f t="shared" si="10"/>
        <v>12239.714285714286</v>
      </c>
    </row>
    <row r="150" spans="1:21" s="223" customFormat="1" x14ac:dyDescent="0.35">
      <c r="A150" s="225">
        <v>44000</v>
      </c>
      <c r="B150" s="223">
        <f t="shared" si="8"/>
        <v>709580</v>
      </c>
      <c r="C150" s="223">
        <v>14110</v>
      </c>
      <c r="D150" s="223">
        <v>240</v>
      </c>
      <c r="E150" s="223">
        <v>9</v>
      </c>
      <c r="F150" s="223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23">
        <v>18320</v>
      </c>
      <c r="M150" s="223">
        <v>407</v>
      </c>
      <c r="R150" s="223">
        <f t="shared" si="11"/>
        <v>2.8285436807486866E-2</v>
      </c>
      <c r="U150" s="223">
        <f t="shared" si="10"/>
        <v>12944.571428571429</v>
      </c>
    </row>
    <row r="151" spans="1:21" s="223" customFormat="1" x14ac:dyDescent="0.35">
      <c r="A151" s="225">
        <v>44001</v>
      </c>
      <c r="B151" s="223">
        <f t="shared" si="8"/>
        <v>718224</v>
      </c>
      <c r="C151" s="223">
        <v>8644</v>
      </c>
      <c r="D151" s="223">
        <v>175</v>
      </c>
      <c r="E151" s="223">
        <v>9</v>
      </c>
      <c r="F151" s="223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23">
        <v>12205</v>
      </c>
      <c r="M151" s="223">
        <v>313</v>
      </c>
      <c r="R151" s="223">
        <f t="shared" si="11"/>
        <v>2.6766631231466456E-2</v>
      </c>
      <c r="U151" s="223">
        <f t="shared" si="10"/>
        <v>12766.428571428571</v>
      </c>
    </row>
    <row r="152" spans="1:21" s="223" customFormat="1" x14ac:dyDescent="0.35">
      <c r="A152" s="225">
        <v>44002</v>
      </c>
      <c r="B152" s="223">
        <f t="shared" si="8"/>
        <v>723373</v>
      </c>
      <c r="C152" s="223">
        <v>5149</v>
      </c>
      <c r="D152" s="223">
        <v>93</v>
      </c>
      <c r="E152" s="223">
        <v>5</v>
      </c>
      <c r="F152" s="223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23">
        <v>7436</v>
      </c>
      <c r="M152" s="223">
        <v>162</v>
      </c>
      <c r="R152" s="223">
        <f t="shared" si="11"/>
        <v>2.6189393351155284E-2</v>
      </c>
      <c r="U152" s="223">
        <f t="shared" si="10"/>
        <v>12878.714285714286</v>
      </c>
    </row>
    <row r="153" spans="1:21" s="223" customFormat="1" x14ac:dyDescent="0.35">
      <c r="A153" s="225">
        <v>44003</v>
      </c>
      <c r="B153" s="223">
        <f t="shared" si="8"/>
        <v>727120</v>
      </c>
      <c r="C153" s="223">
        <v>3747</v>
      </c>
      <c r="D153" s="223">
        <v>79</v>
      </c>
      <c r="E153" s="223">
        <v>6</v>
      </c>
      <c r="F153" s="223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23">
        <v>5431</v>
      </c>
      <c r="M153" s="223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 x14ac:dyDescent="0.35">
      <c r="A154" s="225">
        <v>44004</v>
      </c>
      <c r="B154" s="223">
        <f t="shared" si="8"/>
        <v>736677</v>
      </c>
      <c r="C154" s="223">
        <v>9557</v>
      </c>
      <c r="D154" s="223">
        <v>222</v>
      </c>
      <c r="E154" s="223">
        <v>8</v>
      </c>
      <c r="F154" s="223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23">
        <v>14055</v>
      </c>
      <c r="M154" s="223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 x14ac:dyDescent="0.35">
      <c r="A155" s="225">
        <v>44005</v>
      </c>
      <c r="B155" s="223">
        <f t="shared" si="8"/>
        <v>746694</v>
      </c>
      <c r="C155" s="223">
        <v>10017</v>
      </c>
      <c r="D155" s="223">
        <v>188</v>
      </c>
      <c r="E155" s="223">
        <v>3</v>
      </c>
      <c r="F155" s="223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23">
        <v>14581</v>
      </c>
      <c r="M155" s="223">
        <v>332</v>
      </c>
      <c r="R155" s="223">
        <f t="shared" si="11"/>
        <v>2.4325999380229314E-2</v>
      </c>
      <c r="U155" s="223">
        <f t="shared" si="10"/>
        <v>12908</v>
      </c>
    </row>
    <row r="156" spans="1:21" s="223" customFormat="1" x14ac:dyDescent="0.35">
      <c r="A156" s="225">
        <v>44006</v>
      </c>
      <c r="B156" s="223">
        <f t="shared" si="8"/>
        <v>756649</v>
      </c>
      <c r="C156" s="223">
        <v>9955</v>
      </c>
      <c r="D156" s="223">
        <v>208</v>
      </c>
      <c r="E156" s="223">
        <v>12</v>
      </c>
      <c r="F156" s="223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23">
        <v>14217</v>
      </c>
      <c r="M156" s="223">
        <v>343</v>
      </c>
      <c r="R156" s="223">
        <f t="shared" si="11"/>
        <v>2.4256478636442692E-2</v>
      </c>
      <c r="U156" s="223">
        <f t="shared" si="10"/>
        <v>12320.714285714286</v>
      </c>
    </row>
    <row r="157" spans="1:21" s="223" customFormat="1" x14ac:dyDescent="0.35">
      <c r="A157" s="225">
        <v>44007</v>
      </c>
      <c r="B157" s="223">
        <f t="shared" si="8"/>
        <v>765699</v>
      </c>
      <c r="C157" s="223">
        <v>9050</v>
      </c>
      <c r="D157" s="223">
        <v>204</v>
      </c>
      <c r="E157" s="223">
        <v>9</v>
      </c>
      <c r="F157" s="223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23">
        <v>12930</v>
      </c>
      <c r="M157" s="223">
        <v>335</v>
      </c>
      <c r="R157" s="223">
        <f t="shared" si="11"/>
        <v>2.4982994248964194E-2</v>
      </c>
      <c r="U157" s="223">
        <f t="shared" si="10"/>
        <v>11550.714285714286</v>
      </c>
    </row>
    <row r="158" spans="1:21" s="223" customFormat="1" x14ac:dyDescent="0.35">
      <c r="A158" s="225">
        <v>44008</v>
      </c>
      <c r="B158" s="223">
        <f t="shared" si="8"/>
        <v>775487</v>
      </c>
      <c r="C158" s="223">
        <v>9788</v>
      </c>
      <c r="D158" s="223">
        <v>197</v>
      </c>
      <c r="E158" s="223">
        <v>7</v>
      </c>
      <c r="F158" s="223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23">
        <v>13811</v>
      </c>
      <c r="M158" s="223">
        <v>329</v>
      </c>
      <c r="R158" s="223">
        <f t="shared" si="11"/>
        <v>2.4690459732479596E-2</v>
      </c>
      <c r="U158" s="223">
        <f t="shared" si="10"/>
        <v>11780.142857142857</v>
      </c>
    </row>
    <row r="159" spans="1:21" s="223" customFormat="1" x14ac:dyDescent="0.35">
      <c r="A159" s="225">
        <v>44009</v>
      </c>
      <c r="B159" s="223">
        <f t="shared" si="8"/>
        <v>781190</v>
      </c>
      <c r="C159" s="223">
        <v>5703</v>
      </c>
      <c r="D159" s="223">
        <v>134</v>
      </c>
      <c r="E159" s="223">
        <v>4</v>
      </c>
      <c r="F159" s="223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23">
        <v>7921</v>
      </c>
      <c r="M159" s="223">
        <v>192</v>
      </c>
      <c r="R159" s="223">
        <f t="shared" si="11"/>
        <v>2.4907771321100475E-2</v>
      </c>
      <c r="U159" s="223">
        <f t="shared" si="10"/>
        <v>11849.428571428571</v>
      </c>
    </row>
    <row r="160" spans="1:21" s="223" customFormat="1" x14ac:dyDescent="0.35">
      <c r="A160" s="225">
        <v>44010</v>
      </c>
      <c r="B160" s="223">
        <f t="shared" si="8"/>
        <v>785696</v>
      </c>
      <c r="C160" s="223">
        <v>4506</v>
      </c>
      <c r="D160" s="223">
        <v>72</v>
      </c>
      <c r="E160" s="223">
        <v>4</v>
      </c>
      <c r="F160" s="223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23">
        <v>6448</v>
      </c>
      <c r="M160" s="223">
        <v>123</v>
      </c>
      <c r="R160" s="223">
        <f t="shared" si="11"/>
        <v>2.4641806510010363E-2</v>
      </c>
      <c r="U160" s="223">
        <f t="shared" si="10"/>
        <v>11994.714285714286</v>
      </c>
    </row>
    <row r="161" spans="1:21" s="223" customFormat="1" x14ac:dyDescent="0.35">
      <c r="A161" s="225">
        <v>44011</v>
      </c>
      <c r="B161" s="223">
        <f t="shared" si="8"/>
        <v>797213</v>
      </c>
      <c r="C161" s="223">
        <v>11517</v>
      </c>
      <c r="D161" s="223">
        <v>203</v>
      </c>
      <c r="E161" s="223">
        <v>11</v>
      </c>
      <c r="F161" s="223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23">
        <v>16542</v>
      </c>
      <c r="M161" s="223">
        <v>319</v>
      </c>
      <c r="R161" s="223">
        <f t="shared" si="11"/>
        <v>2.282244071717756E-2</v>
      </c>
      <c r="U161" s="223">
        <f t="shared" si="10"/>
        <v>12350</v>
      </c>
    </row>
    <row r="162" spans="1:21" s="223" customFormat="1" x14ac:dyDescent="0.35">
      <c r="A162" s="225">
        <v>44012</v>
      </c>
      <c r="B162" s="223">
        <f t="shared" si="8"/>
        <v>808968</v>
      </c>
      <c r="C162" s="223">
        <v>11755</v>
      </c>
      <c r="D162" s="223">
        <v>220</v>
      </c>
      <c r="E162" s="223">
        <v>9</v>
      </c>
      <c r="F162" s="223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23">
        <v>16507</v>
      </c>
      <c r="M162" s="223">
        <v>345</v>
      </c>
      <c r="R162" s="223">
        <f t="shared" si="11"/>
        <v>2.247216438852177E-2</v>
      </c>
      <c r="U162" s="223">
        <f t="shared" si="10"/>
        <v>12625.142857142857</v>
      </c>
    </row>
    <row r="163" spans="1:21" s="223" customFormat="1" x14ac:dyDescent="0.35">
      <c r="A163" s="225">
        <v>44013</v>
      </c>
      <c r="B163" s="223">
        <f t="shared" si="8"/>
        <v>819376</v>
      </c>
      <c r="C163" s="223">
        <v>10408</v>
      </c>
      <c r="D163" s="223">
        <v>216</v>
      </c>
      <c r="E163" s="223">
        <v>12</v>
      </c>
      <c r="F163" s="223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23">
        <v>14972</v>
      </c>
      <c r="M163" s="223">
        <v>319</v>
      </c>
      <c r="R163" s="223">
        <f t="shared" si="11"/>
        <v>2.2012543335091044E-2</v>
      </c>
      <c r="U163" s="223">
        <f t="shared" si="10"/>
        <v>12733</v>
      </c>
    </row>
    <row r="164" spans="1:21" s="223" customFormat="1" x14ac:dyDescent="0.35">
      <c r="A164" s="225">
        <v>44014</v>
      </c>
      <c r="B164" s="223">
        <f t="shared" si="8"/>
        <v>829216</v>
      </c>
      <c r="C164" s="223">
        <v>9840</v>
      </c>
      <c r="D164" s="223">
        <v>224</v>
      </c>
      <c r="E164" s="223">
        <v>15</v>
      </c>
      <c r="F164" s="223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23">
        <v>14411</v>
      </c>
      <c r="M164" s="223">
        <v>345</v>
      </c>
      <c r="R164" s="223">
        <f t="shared" si="11"/>
        <v>2.1763121882311394E-2</v>
      </c>
      <c r="U164" s="223">
        <f t="shared" si="10"/>
        <v>12944.571428571429</v>
      </c>
    </row>
    <row r="165" spans="1:21" s="223" customFormat="1" x14ac:dyDescent="0.35">
      <c r="A165" s="225">
        <v>44015</v>
      </c>
      <c r="B165" s="223">
        <f t="shared" si="8"/>
        <v>835138</v>
      </c>
      <c r="C165" s="223">
        <v>5922</v>
      </c>
      <c r="D165" s="223">
        <v>98</v>
      </c>
      <c r="E165" s="223">
        <v>12</v>
      </c>
      <c r="F165" s="223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23">
        <v>8779</v>
      </c>
      <c r="M165" s="223">
        <v>165</v>
      </c>
      <c r="R165" s="223">
        <f t="shared" si="11"/>
        <v>2.1126431409207759E-2</v>
      </c>
      <c r="U165" s="223">
        <f t="shared" si="10"/>
        <v>12225.714285714286</v>
      </c>
    </row>
    <row r="166" spans="1:21" s="223" customFormat="1" x14ac:dyDescent="0.35">
      <c r="A166" s="225">
        <v>44016</v>
      </c>
      <c r="B166" s="223">
        <f t="shared" si="8"/>
        <v>838081</v>
      </c>
      <c r="C166" s="223">
        <v>2943</v>
      </c>
      <c r="D166" s="223">
        <v>60</v>
      </c>
      <c r="E166" s="223">
        <v>13</v>
      </c>
      <c r="F166" s="223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23">
        <v>4562</v>
      </c>
      <c r="M166" s="223">
        <v>107</v>
      </c>
      <c r="R166" s="223">
        <f t="shared" si="11"/>
        <v>2.0955716909305408E-2</v>
      </c>
      <c r="U166" s="223">
        <f t="shared" si="10"/>
        <v>11745.857142857143</v>
      </c>
    </row>
    <row r="167" spans="1:21" s="223" customFormat="1" x14ac:dyDescent="0.35">
      <c r="A167" s="225">
        <v>44017</v>
      </c>
      <c r="B167" s="223">
        <f t="shared" si="8"/>
        <v>842786</v>
      </c>
      <c r="C167" s="223">
        <v>4705</v>
      </c>
      <c r="D167" s="223">
        <v>101</v>
      </c>
      <c r="E167" s="223">
        <v>20</v>
      </c>
      <c r="F167" s="223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23">
        <v>7007</v>
      </c>
      <c r="M167" s="223">
        <v>136</v>
      </c>
      <c r="R167" s="223">
        <f t="shared" si="11"/>
        <v>2.0971249093984054E-2</v>
      </c>
      <c r="U167" s="223">
        <f t="shared" si="10"/>
        <v>11825.714285714286</v>
      </c>
    </row>
    <row r="168" spans="1:21" s="223" customFormat="1" x14ac:dyDescent="0.35">
      <c r="A168" s="225">
        <v>44018</v>
      </c>
      <c r="B168" s="223">
        <f t="shared" si="8"/>
        <v>854731</v>
      </c>
      <c r="C168" s="223">
        <v>11945</v>
      </c>
      <c r="D168" s="223">
        <v>235</v>
      </c>
      <c r="E168" s="223">
        <v>20</v>
      </c>
      <c r="F168" s="223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23">
        <v>17705</v>
      </c>
      <c r="M168" s="223">
        <v>350</v>
      </c>
      <c r="R168" s="223">
        <f t="shared" si="11"/>
        <v>2.1049998213073157E-2</v>
      </c>
      <c r="U168" s="223">
        <f t="shared" si="10"/>
        <v>11991.857142857143</v>
      </c>
    </row>
    <row r="169" spans="1:21" s="223" customFormat="1" x14ac:dyDescent="0.35">
      <c r="A169" s="225">
        <v>44019</v>
      </c>
      <c r="B169" s="223">
        <f t="shared" si="8"/>
        <v>868958</v>
      </c>
      <c r="C169" s="223">
        <v>14227</v>
      </c>
      <c r="D169" s="223">
        <v>238</v>
      </c>
      <c r="E169" s="223">
        <v>20</v>
      </c>
      <c r="F169" s="223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23">
        <v>20441</v>
      </c>
      <c r="M169" s="223">
        <v>327</v>
      </c>
      <c r="R169" s="223">
        <f t="shared" si="11"/>
        <v>1.9902818712518634E-2</v>
      </c>
      <c r="U169" s="223">
        <f t="shared" si="10"/>
        <v>12553.857142857143</v>
      </c>
    </row>
    <row r="170" spans="1:21" s="223" customFormat="1" x14ac:dyDescent="0.35">
      <c r="A170" s="225">
        <v>44020</v>
      </c>
      <c r="B170" s="223">
        <f t="shared" si="8"/>
        <v>882541</v>
      </c>
      <c r="C170" s="223">
        <v>13583</v>
      </c>
      <c r="D170" s="223">
        <v>216</v>
      </c>
      <c r="E170" s="223">
        <v>21</v>
      </c>
      <c r="F170" s="223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23">
        <v>20143</v>
      </c>
      <c r="M170" s="223">
        <v>302</v>
      </c>
      <c r="R170" s="223">
        <f t="shared" si="11"/>
        <v>1.8614048663055629E-2</v>
      </c>
      <c r="U170" s="223">
        <f t="shared" si="10"/>
        <v>13292.571428571429</v>
      </c>
    </row>
    <row r="171" spans="1:21" s="223" customFormat="1" x14ac:dyDescent="0.35">
      <c r="A171" s="225">
        <v>44021</v>
      </c>
      <c r="B171" s="223">
        <f t="shared" si="8"/>
        <v>894739</v>
      </c>
      <c r="C171" s="223">
        <v>12198</v>
      </c>
      <c r="D171" s="223">
        <v>253</v>
      </c>
      <c r="E171" s="223">
        <v>18</v>
      </c>
      <c r="F171" s="223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23">
        <v>18285</v>
      </c>
      <c r="M171" s="223">
        <v>355</v>
      </c>
      <c r="R171" s="223">
        <f t="shared" si="11"/>
        <v>1.7973215575411157E-2</v>
      </c>
      <c r="U171" s="223">
        <f t="shared" si="10"/>
        <v>13846</v>
      </c>
    </row>
    <row r="172" spans="1:21" s="223" customFormat="1" x14ac:dyDescent="0.35">
      <c r="A172" s="225">
        <v>44022</v>
      </c>
      <c r="B172" s="223">
        <f t="shared" si="8"/>
        <v>907410</v>
      </c>
      <c r="C172" s="223">
        <v>12671</v>
      </c>
      <c r="D172" s="223">
        <v>226</v>
      </c>
      <c r="E172" s="223">
        <v>9</v>
      </c>
      <c r="F172" s="223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23">
        <v>18998</v>
      </c>
      <c r="M172" s="223">
        <v>330</v>
      </c>
      <c r="R172" s="223">
        <f t="shared" si="11"/>
        <v>1.7798975182236491E-2</v>
      </c>
      <c r="U172" s="223">
        <f t="shared" si="10"/>
        <v>15305.857142857143</v>
      </c>
    </row>
    <row r="173" spans="1:21" s="223" customFormat="1" x14ac:dyDescent="0.35">
      <c r="A173" s="225">
        <v>44023</v>
      </c>
      <c r="B173" s="223">
        <f t="shared" si="8"/>
        <v>914682</v>
      </c>
      <c r="C173" s="223">
        <v>7272</v>
      </c>
      <c r="D173" s="223">
        <v>116</v>
      </c>
      <c r="E173" s="223">
        <v>19</v>
      </c>
      <c r="F173" s="223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23">
        <v>10667</v>
      </c>
      <c r="M173" s="223">
        <v>153</v>
      </c>
      <c r="R173" s="223">
        <f t="shared" si="11"/>
        <v>1.7245642230189144E-2</v>
      </c>
      <c r="U173" s="223">
        <f t="shared" si="10"/>
        <v>16178</v>
      </c>
    </row>
    <row r="174" spans="1:21" s="223" customFormat="1" x14ac:dyDescent="0.35">
      <c r="A174" s="225">
        <v>44024</v>
      </c>
      <c r="B174" s="223">
        <f t="shared" si="8"/>
        <v>919653</v>
      </c>
      <c r="C174" s="223">
        <v>4971</v>
      </c>
      <c r="D174" s="223">
        <v>86</v>
      </c>
      <c r="E174" s="223">
        <v>33</v>
      </c>
      <c r="F174" s="223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23">
        <v>7403</v>
      </c>
      <c r="M174" s="223">
        <v>106</v>
      </c>
      <c r="R174" s="223">
        <f t="shared" si="11"/>
        <v>1.6921560690589747E-2</v>
      </c>
      <c r="U174" s="223">
        <f t="shared" si="10"/>
        <v>16234.571428571429</v>
      </c>
    </row>
    <row r="175" spans="1:21" s="223" customFormat="1" x14ac:dyDescent="0.35">
      <c r="A175" s="225">
        <v>44025</v>
      </c>
      <c r="B175" s="223">
        <f t="shared" si="8"/>
        <v>933849</v>
      </c>
      <c r="C175" s="223">
        <v>14196</v>
      </c>
      <c r="D175" s="223">
        <v>264</v>
      </c>
      <c r="E175" s="223">
        <v>4</v>
      </c>
      <c r="F175" s="223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23">
        <v>21054</v>
      </c>
      <c r="M175" s="223">
        <v>376</v>
      </c>
      <c r="R175" s="223">
        <f t="shared" si="11"/>
        <v>1.6659401150515851E-2</v>
      </c>
      <c r="U175" s="223">
        <f t="shared" si="10"/>
        <v>16713</v>
      </c>
    </row>
    <row r="176" spans="1:21" s="223" customFormat="1" x14ac:dyDescent="0.35">
      <c r="A176" s="225">
        <v>44026</v>
      </c>
      <c r="B176" s="223">
        <f t="shared" si="8"/>
        <v>948535</v>
      </c>
      <c r="C176" s="223">
        <v>14686</v>
      </c>
      <c r="D176" s="223">
        <v>232</v>
      </c>
      <c r="E176" s="223">
        <v>25</v>
      </c>
      <c r="F176" s="223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23">
        <v>22100</v>
      </c>
      <c r="M176" s="223">
        <v>314</v>
      </c>
      <c r="R176" s="223">
        <f t="shared" si="11"/>
        <v>1.6316898440792246E-2</v>
      </c>
      <c r="U176" s="223">
        <f t="shared" si="10"/>
        <v>16950</v>
      </c>
    </row>
    <row r="177" spans="1:21" s="223" customFormat="1" x14ac:dyDescent="0.35">
      <c r="A177" s="225">
        <v>44027</v>
      </c>
      <c r="B177" s="223">
        <f t="shared" si="8"/>
        <v>963375</v>
      </c>
      <c r="C177" s="223">
        <v>14840</v>
      </c>
      <c r="D177" s="223">
        <v>294</v>
      </c>
      <c r="E177" s="223">
        <v>5</v>
      </c>
      <c r="F177" s="223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23">
        <v>22368</v>
      </c>
      <c r="M177" s="223">
        <v>382</v>
      </c>
      <c r="R177" s="223">
        <f t="shared" si="11"/>
        <v>1.6678386763185109E-2</v>
      </c>
      <c r="U177" s="223">
        <f t="shared" si="10"/>
        <v>17267.857142857141</v>
      </c>
    </row>
    <row r="178" spans="1:21" s="223" customFormat="1" x14ac:dyDescent="0.35">
      <c r="A178" s="225">
        <v>44028</v>
      </c>
      <c r="B178" s="223">
        <f t="shared" si="8"/>
        <v>976176</v>
      </c>
      <c r="C178" s="223">
        <v>12801</v>
      </c>
      <c r="D178" s="223">
        <v>245</v>
      </c>
      <c r="E178" s="223">
        <v>33</v>
      </c>
      <c r="F178" s="223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23">
        <v>19338</v>
      </c>
      <c r="M178" s="223">
        <v>324</v>
      </c>
      <c r="R178" s="223">
        <f t="shared" si="11"/>
        <v>1.6280099730988779E-2</v>
      </c>
      <c r="U178" s="223">
        <f t="shared" si="10"/>
        <v>17418.285714285714</v>
      </c>
    </row>
    <row r="179" spans="1:21" s="223" customFormat="1" x14ac:dyDescent="0.35">
      <c r="A179" s="225">
        <v>44029</v>
      </c>
      <c r="B179" s="223">
        <f t="shared" si="8"/>
        <v>988841</v>
      </c>
      <c r="C179" s="223">
        <v>12665</v>
      </c>
      <c r="D179" s="223">
        <v>226</v>
      </c>
      <c r="E179" s="223">
        <v>5</v>
      </c>
      <c r="F179" s="223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23">
        <v>19133</v>
      </c>
      <c r="M179" s="223">
        <v>301</v>
      </c>
      <c r="R179" s="223">
        <f t="shared" si="11"/>
        <v>1.6024511932362796E-2</v>
      </c>
      <c r="U179" s="223">
        <f t="shared" si="10"/>
        <v>17437.571428571428</v>
      </c>
    </row>
    <row r="180" spans="1:21" s="223" customFormat="1" x14ac:dyDescent="0.35">
      <c r="A180" s="225">
        <v>44030</v>
      </c>
      <c r="B180" s="223">
        <f t="shared" si="8"/>
        <v>996668</v>
      </c>
      <c r="C180" s="223">
        <v>7827</v>
      </c>
      <c r="D180" s="223">
        <v>128</v>
      </c>
      <c r="E180" s="223">
        <v>24</v>
      </c>
      <c r="F180" s="223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23">
        <v>11361</v>
      </c>
      <c r="M180" s="223">
        <v>169</v>
      </c>
      <c r="R180" s="223">
        <f t="shared" si="11"/>
        <v>1.6064257028112448E-2</v>
      </c>
      <c r="U180" s="223">
        <f t="shared" si="10"/>
        <v>17536.714285714286</v>
      </c>
    </row>
    <row r="181" spans="1:21" s="223" customFormat="1" x14ac:dyDescent="0.35">
      <c r="A181" s="225">
        <v>44031</v>
      </c>
      <c r="B181" s="223">
        <f t="shared" si="8"/>
        <v>1002111</v>
      </c>
      <c r="C181" s="223">
        <v>5443</v>
      </c>
      <c r="D181" s="223">
        <v>75</v>
      </c>
      <c r="E181" s="223">
        <v>17</v>
      </c>
      <c r="F181" s="223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23">
        <v>7960</v>
      </c>
      <c r="M181" s="223">
        <v>112</v>
      </c>
      <c r="R181" s="223">
        <f t="shared" si="11"/>
        <v>1.6040352271437144E-2</v>
      </c>
      <c r="U181" s="223">
        <f t="shared" si="10"/>
        <v>17616.285714285714</v>
      </c>
    </row>
    <row r="182" spans="1:21" s="223" customFormat="1" x14ac:dyDescent="0.35">
      <c r="A182" s="225">
        <v>44032</v>
      </c>
      <c r="B182" s="223">
        <f t="shared" si="8"/>
        <v>1014742</v>
      </c>
      <c r="C182" s="223">
        <v>12631</v>
      </c>
      <c r="D182" s="223">
        <v>276</v>
      </c>
      <c r="E182" s="223">
        <v>31</v>
      </c>
      <c r="F182" s="223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23">
        <v>18601</v>
      </c>
      <c r="M182" s="223">
        <v>357</v>
      </c>
      <c r="R182" s="223">
        <f t="shared" si="11"/>
        <v>1.6208702559138182E-2</v>
      </c>
      <c r="U182" s="223">
        <f t="shared" si="10"/>
        <v>17265.857142857141</v>
      </c>
    </row>
    <row r="183" spans="1:21" s="223" customFormat="1" x14ac:dyDescent="0.35">
      <c r="A183" s="225">
        <v>44033</v>
      </c>
      <c r="B183" s="223">
        <f t="shared" si="8"/>
        <v>1028136</v>
      </c>
      <c r="C183" s="223">
        <v>13394</v>
      </c>
      <c r="D183" s="223">
        <v>254</v>
      </c>
      <c r="E183" s="223">
        <v>31</v>
      </c>
      <c r="F183" s="223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23">
        <v>19993</v>
      </c>
      <c r="M183" s="223">
        <v>338</v>
      </c>
      <c r="R183" s="223">
        <f t="shared" si="11"/>
        <v>1.6698384896508749E-2</v>
      </c>
      <c r="U183" s="223">
        <f t="shared" si="10"/>
        <v>16964.857142857141</v>
      </c>
    </row>
    <row r="184" spans="1:21" s="223" customFormat="1" x14ac:dyDescent="0.35">
      <c r="A184" s="225">
        <v>44034</v>
      </c>
      <c r="B184" s="223">
        <f t="shared" si="8"/>
        <v>1040670</v>
      </c>
      <c r="C184" s="223">
        <v>12534</v>
      </c>
      <c r="D184" s="223">
        <v>257</v>
      </c>
      <c r="E184" s="223">
        <v>46</v>
      </c>
      <c r="F184" s="223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23">
        <v>18788</v>
      </c>
      <c r="M184" s="223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 x14ac:dyDescent="0.35">
      <c r="A185" s="225">
        <v>44035</v>
      </c>
      <c r="B185" s="223">
        <f t="shared" si="8"/>
        <v>1053942</v>
      </c>
      <c r="C185" s="223">
        <v>13272</v>
      </c>
      <c r="D185" s="223">
        <v>255</v>
      </c>
      <c r="E185" s="223">
        <v>27</v>
      </c>
      <c r="F185" s="223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23">
        <v>20960</v>
      </c>
      <c r="M185" s="223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 x14ac:dyDescent="0.35">
      <c r="A186" s="225">
        <v>44036</v>
      </c>
      <c r="B186" s="223">
        <f t="shared" si="8"/>
        <v>1066165</v>
      </c>
      <c r="C186" s="223">
        <v>12223</v>
      </c>
      <c r="D186" s="223">
        <v>255</v>
      </c>
      <c r="E186" s="223">
        <v>32</v>
      </c>
      <c r="F186" s="223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23">
        <v>18432</v>
      </c>
      <c r="M186" s="223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 x14ac:dyDescent="0.35">
      <c r="A187" s="225">
        <v>44037</v>
      </c>
      <c r="B187" s="223">
        <f t="shared" si="8"/>
        <v>1074094</v>
      </c>
      <c r="C187" s="223">
        <v>7929</v>
      </c>
      <c r="D187" s="223">
        <v>158</v>
      </c>
      <c r="E187" s="223">
        <v>43</v>
      </c>
      <c r="F187" s="223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23">
        <v>11913</v>
      </c>
      <c r="M187" s="223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 x14ac:dyDescent="0.35">
      <c r="A188" s="225">
        <v>44038</v>
      </c>
      <c r="B188" s="223">
        <f t="shared" si="8"/>
        <v>1079138</v>
      </c>
      <c r="C188" s="223">
        <v>5044</v>
      </c>
      <c r="D188" s="223">
        <v>99</v>
      </c>
      <c r="E188" s="223">
        <v>29</v>
      </c>
      <c r="F188" s="223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23">
        <v>7663</v>
      </c>
      <c r="M188" s="223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 x14ac:dyDescent="0.35">
      <c r="A189" s="225">
        <v>44039</v>
      </c>
      <c r="B189" s="223">
        <f t="shared" si="8"/>
        <v>1093998</v>
      </c>
      <c r="C189" s="223">
        <v>14860</v>
      </c>
      <c r="D189" s="223">
        <v>361</v>
      </c>
      <c r="E189" s="223">
        <v>33</v>
      </c>
      <c r="F189" s="223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23">
        <v>22714</v>
      </c>
      <c r="M189" s="223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 x14ac:dyDescent="0.35">
      <c r="A190" s="225">
        <v>44040</v>
      </c>
      <c r="B190" s="223">
        <f t="shared" si="8"/>
        <v>1110991</v>
      </c>
      <c r="C190" s="223">
        <v>16993</v>
      </c>
      <c r="D190" s="223">
        <v>320</v>
      </c>
      <c r="E190" s="223">
        <v>37</v>
      </c>
      <c r="F190" s="223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23">
        <v>26737</v>
      </c>
      <c r="M190" s="223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 x14ac:dyDescent="0.35">
      <c r="A191" s="225">
        <v>44041</v>
      </c>
      <c r="B191" s="223">
        <f t="shared" si="8"/>
        <v>1126117</v>
      </c>
      <c r="C191" s="223">
        <v>15126</v>
      </c>
      <c r="D191" s="223">
        <v>318</v>
      </c>
      <c r="E191" s="223">
        <v>20</v>
      </c>
      <c r="F191" s="223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23">
        <v>23445</v>
      </c>
      <c r="M191" s="223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 x14ac:dyDescent="0.35">
      <c r="A192" s="225">
        <v>44042</v>
      </c>
      <c r="B192" s="223">
        <f t="shared" si="8"/>
        <v>1141370</v>
      </c>
      <c r="C192" s="223">
        <v>15253</v>
      </c>
      <c r="D192" s="223">
        <v>332</v>
      </c>
      <c r="E192" s="223">
        <v>40</v>
      </c>
      <c r="F192" s="223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23">
        <v>23896</v>
      </c>
      <c r="M192" s="223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 x14ac:dyDescent="0.35">
      <c r="A193" s="225">
        <v>44043</v>
      </c>
      <c r="B193" s="223">
        <f t="shared" si="8"/>
        <v>1155547</v>
      </c>
      <c r="C193" s="223">
        <v>14177</v>
      </c>
      <c r="D193" s="223">
        <v>318</v>
      </c>
      <c r="E193" s="223">
        <v>6</v>
      </c>
      <c r="F193" s="223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23">
        <v>22236</v>
      </c>
      <c r="M193" s="223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 x14ac:dyDescent="0.35">
      <c r="A194" s="225">
        <v>44044</v>
      </c>
      <c r="B194" s="223">
        <f t="shared" si="8"/>
        <v>1163132</v>
      </c>
      <c r="C194" s="223">
        <v>7585</v>
      </c>
      <c r="D194" s="223">
        <v>148</v>
      </c>
      <c r="E194" s="223">
        <v>9</v>
      </c>
      <c r="F194" s="223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23">
        <v>11439</v>
      </c>
      <c r="M194" s="223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 x14ac:dyDescent="0.35">
      <c r="A195" s="225">
        <v>44045</v>
      </c>
      <c r="B195" s="223">
        <f t="shared" si="8"/>
        <v>1168674</v>
      </c>
      <c r="C195" s="223">
        <v>5542</v>
      </c>
      <c r="D195" s="223">
        <v>107</v>
      </c>
      <c r="E195" s="223">
        <v>26</v>
      </c>
      <c r="F195" s="223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23">
        <v>8427</v>
      </c>
      <c r="M195" s="223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 x14ac:dyDescent="0.35">
      <c r="A196" s="225">
        <v>44046</v>
      </c>
      <c r="B196" s="223">
        <f t="shared" ref="B196:B259" si="12">C196+B195</f>
        <v>1186552</v>
      </c>
      <c r="C196" s="223">
        <v>17878</v>
      </c>
      <c r="D196" s="223">
        <v>356</v>
      </c>
      <c r="E196" s="223">
        <v>16</v>
      </c>
      <c r="F196" s="223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23">
        <v>27727</v>
      </c>
      <c r="M196" s="223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 x14ac:dyDescent="0.35">
      <c r="A197" s="225">
        <v>44047</v>
      </c>
      <c r="B197" s="223">
        <f t="shared" si="12"/>
        <v>1202545</v>
      </c>
      <c r="C197" s="223">
        <v>15993</v>
      </c>
      <c r="D197" s="223">
        <v>306</v>
      </c>
      <c r="E197" s="223">
        <v>17</v>
      </c>
      <c r="F197" s="223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23">
        <v>25675</v>
      </c>
      <c r="M197" s="223">
        <v>395</v>
      </c>
      <c r="R197" s="223">
        <f t="shared" si="11"/>
        <v>1.6402394203507299E-2</v>
      </c>
      <c r="U197" s="223">
        <f t="shared" si="10"/>
        <v>20406.428571428572</v>
      </c>
    </row>
    <row r="198" spans="1:21" s="223" customFormat="1" x14ac:dyDescent="0.35">
      <c r="A198" s="225">
        <v>44048</v>
      </c>
      <c r="B198" s="223">
        <f t="shared" si="12"/>
        <v>1219371</v>
      </c>
      <c r="C198" s="223">
        <v>16826</v>
      </c>
      <c r="D198" s="223">
        <v>333</v>
      </c>
      <c r="E198" s="223">
        <v>36</v>
      </c>
      <c r="F198" s="223">
        <v>1904</v>
      </c>
      <c r="G198" s="223">
        <f t="shared" si="13"/>
        <v>56851</v>
      </c>
      <c r="H198" s="223">
        <v>2028</v>
      </c>
      <c r="I198" s="223">
        <v>36</v>
      </c>
      <c r="J198" s="223">
        <v>17976</v>
      </c>
      <c r="K198" s="223">
        <v>8365</v>
      </c>
      <c r="L198" s="223">
        <v>26394</v>
      </c>
      <c r="M198" s="223">
        <v>413</v>
      </c>
      <c r="R198" s="223">
        <f t="shared" si="11"/>
        <v>1.624209501076862E-2</v>
      </c>
      <c r="U198" s="223">
        <f t="shared" si="10"/>
        <v>20827.714285714286</v>
      </c>
    </row>
    <row r="199" spans="1:21" s="223" customFormat="1" x14ac:dyDescent="0.35">
      <c r="A199" s="225">
        <v>44049</v>
      </c>
      <c r="B199" s="223">
        <f t="shared" si="12"/>
        <v>1234819</v>
      </c>
      <c r="C199" s="223">
        <v>15448</v>
      </c>
      <c r="D199" s="223">
        <v>354</v>
      </c>
      <c r="E199" s="223">
        <v>23</v>
      </c>
      <c r="F199" s="223">
        <v>1774</v>
      </c>
      <c r="G199" s="223">
        <f t="shared" si="13"/>
        <v>58625</v>
      </c>
      <c r="H199" s="223">
        <v>1895</v>
      </c>
      <c r="I199" s="223">
        <v>23</v>
      </c>
      <c r="J199" s="223">
        <v>16512</v>
      </c>
      <c r="K199" s="223">
        <v>7814</v>
      </c>
      <c r="L199" s="223">
        <v>24388</v>
      </c>
      <c r="M199" s="223">
        <v>445</v>
      </c>
      <c r="R199" s="223">
        <f t="shared" si="11"/>
        <v>1.6358366487565452E-2</v>
      </c>
      <c r="U199" s="223">
        <f t="shared" si="10"/>
        <v>20898</v>
      </c>
    </row>
    <row r="200" spans="1:21" s="223" customFormat="1" x14ac:dyDescent="0.35">
      <c r="A200" s="225">
        <v>44050</v>
      </c>
      <c r="B200" s="223">
        <f t="shared" si="12"/>
        <v>1250257</v>
      </c>
      <c r="C200" s="223">
        <v>15438</v>
      </c>
      <c r="D200" s="223">
        <v>298</v>
      </c>
      <c r="E200" s="223">
        <v>16</v>
      </c>
      <c r="F200" s="223">
        <v>1869</v>
      </c>
      <c r="G200" s="223">
        <f t="shared" si="13"/>
        <v>60494</v>
      </c>
      <c r="H200" s="223">
        <v>2001</v>
      </c>
      <c r="I200" s="223">
        <v>19</v>
      </c>
      <c r="J200" s="223">
        <v>16547</v>
      </c>
      <c r="K200" s="223">
        <v>7059</v>
      </c>
      <c r="L200" s="223">
        <v>23595</v>
      </c>
      <c r="M200" s="223">
        <v>362</v>
      </c>
      <c r="R200" s="223">
        <f t="shared" si="11"/>
        <v>1.5997832639100547E-2</v>
      </c>
      <c r="U200" s="223">
        <f t="shared" si="10"/>
        <v>21092.142857142859</v>
      </c>
    </row>
    <row r="201" spans="1:21" s="223" customFormat="1" x14ac:dyDescent="0.35">
      <c r="A201" s="225">
        <v>44051</v>
      </c>
      <c r="B201" s="223">
        <f t="shared" si="12"/>
        <v>1259342</v>
      </c>
      <c r="C201" s="223">
        <v>9085</v>
      </c>
      <c r="D201" s="223">
        <v>168</v>
      </c>
      <c r="E201" s="223">
        <v>19</v>
      </c>
      <c r="F201" s="223">
        <v>1501</v>
      </c>
      <c r="G201" s="223">
        <f t="shared" si="13"/>
        <v>61995</v>
      </c>
      <c r="H201" s="223">
        <v>1594</v>
      </c>
      <c r="I201" s="223">
        <v>19</v>
      </c>
      <c r="J201" s="223">
        <v>9709</v>
      </c>
      <c r="K201" s="223">
        <v>3815</v>
      </c>
      <c r="L201" s="223">
        <v>13524</v>
      </c>
      <c r="M201" s="223">
        <v>220</v>
      </c>
      <c r="R201" s="223">
        <f t="shared" si="11"/>
        <v>1.5968743738729713E-2</v>
      </c>
      <c r="U201" s="223">
        <f t="shared" ref="U201:U264" si="14">AVERAGE(L195:L201)</f>
        <v>21390</v>
      </c>
    </row>
    <row r="202" spans="1:21" s="223" customFormat="1" x14ac:dyDescent="0.35">
      <c r="A202" s="225">
        <v>44052</v>
      </c>
      <c r="B202" s="223">
        <f t="shared" si="12"/>
        <v>1265431</v>
      </c>
      <c r="C202" s="223">
        <v>6089</v>
      </c>
      <c r="D202" s="223">
        <v>85</v>
      </c>
      <c r="E202" s="223">
        <v>14</v>
      </c>
      <c r="F202" s="223">
        <v>1248</v>
      </c>
      <c r="G202" s="223">
        <f t="shared" si="13"/>
        <v>63243</v>
      </c>
      <c r="H202" s="223">
        <v>1329</v>
      </c>
      <c r="I202" s="223">
        <v>14</v>
      </c>
      <c r="J202" s="223">
        <v>6481</v>
      </c>
      <c r="K202" s="223">
        <v>3000</v>
      </c>
      <c r="L202" s="223">
        <v>9481</v>
      </c>
      <c r="M202" s="223">
        <v>106</v>
      </c>
      <c r="R202" s="223">
        <f t="shared" si="11"/>
        <v>1.5678056027164686E-2</v>
      </c>
      <c r="U202" s="223">
        <f t="shared" si="14"/>
        <v>21540.571428571428</v>
      </c>
    </row>
    <row r="203" spans="1:21" s="223" customFormat="1" x14ac:dyDescent="0.35">
      <c r="A203" s="225">
        <v>44053</v>
      </c>
      <c r="B203" s="223">
        <f t="shared" si="12"/>
        <v>1284788</v>
      </c>
      <c r="C203" s="223">
        <v>19357</v>
      </c>
      <c r="D203" s="223">
        <v>370</v>
      </c>
      <c r="E203" s="223">
        <v>30</v>
      </c>
      <c r="F203" s="223">
        <v>1863</v>
      </c>
      <c r="G203" s="223">
        <f t="shared" si="13"/>
        <v>65106</v>
      </c>
      <c r="H203" s="223">
        <v>2029</v>
      </c>
      <c r="I203" s="223">
        <v>30</v>
      </c>
      <c r="J203" s="223">
        <v>20831</v>
      </c>
      <c r="K203" s="223">
        <v>9997</v>
      </c>
      <c r="L203" s="223">
        <v>30813</v>
      </c>
      <c r="M203" s="223">
        <v>468</v>
      </c>
      <c r="R203" s="223">
        <f t="shared" ref="R203:R213" si="15">((SUM(M197:M203))/(SUM(L197:L203)))</f>
        <v>1.565607330863716E-2</v>
      </c>
      <c r="U203" s="223">
        <f t="shared" si="14"/>
        <v>21981.428571428572</v>
      </c>
    </row>
    <row r="204" spans="1:21" s="223" customFormat="1" x14ac:dyDescent="0.35">
      <c r="A204" s="225">
        <v>44054</v>
      </c>
      <c r="B204" s="223">
        <f t="shared" si="12"/>
        <v>1302564</v>
      </c>
      <c r="C204" s="223">
        <v>17776</v>
      </c>
      <c r="D204" s="223">
        <v>283</v>
      </c>
      <c r="E204" s="223">
        <v>9</v>
      </c>
      <c r="F204" s="223">
        <v>728</v>
      </c>
      <c r="G204" s="223">
        <f t="shared" si="13"/>
        <v>65834</v>
      </c>
      <c r="H204" s="223">
        <v>853</v>
      </c>
      <c r="I204" s="223">
        <v>9</v>
      </c>
      <c r="J204" s="223">
        <v>19077</v>
      </c>
      <c r="K204" s="223">
        <v>10078</v>
      </c>
      <c r="L204" s="223">
        <v>29147</v>
      </c>
      <c r="M204" s="223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 x14ac:dyDescent="0.35">
      <c r="A205" s="225">
        <v>44055</v>
      </c>
      <c r="B205" s="223">
        <f t="shared" si="12"/>
        <v>1320757</v>
      </c>
      <c r="C205" s="223">
        <v>18193</v>
      </c>
      <c r="D205" s="223">
        <v>304</v>
      </c>
      <c r="E205" s="223">
        <v>22</v>
      </c>
      <c r="F205" s="223">
        <v>1829</v>
      </c>
      <c r="G205" s="223">
        <f t="shared" si="13"/>
        <v>67663</v>
      </c>
      <c r="H205" s="223">
        <v>1970</v>
      </c>
      <c r="I205" s="223">
        <v>23</v>
      </c>
      <c r="J205" s="223">
        <v>19529</v>
      </c>
      <c r="K205" s="223">
        <v>9740</v>
      </c>
      <c r="L205" s="223">
        <v>29269</v>
      </c>
      <c r="M205" s="223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 x14ac:dyDescent="0.35">
      <c r="A206" s="225">
        <v>44056</v>
      </c>
      <c r="B206" s="223">
        <f t="shared" si="12"/>
        <v>1338344</v>
      </c>
      <c r="C206" s="223">
        <v>17587</v>
      </c>
      <c r="D206" s="223">
        <v>349</v>
      </c>
      <c r="E206" s="223">
        <v>21</v>
      </c>
      <c r="F206" s="223">
        <v>1768</v>
      </c>
      <c r="G206" s="223">
        <f t="shared" si="13"/>
        <v>69431</v>
      </c>
      <c r="H206" s="223">
        <v>1875</v>
      </c>
      <c r="I206" s="223">
        <v>24</v>
      </c>
      <c r="J206" s="223">
        <v>18986</v>
      </c>
      <c r="K206" s="223">
        <v>9164</v>
      </c>
      <c r="L206" s="223">
        <v>28140</v>
      </c>
      <c r="M206" s="223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 x14ac:dyDescent="0.35">
      <c r="A207" s="225">
        <v>44057</v>
      </c>
      <c r="B207" s="223">
        <f t="shared" si="12"/>
        <v>1356310</v>
      </c>
      <c r="C207" s="223">
        <v>17966</v>
      </c>
      <c r="D207" s="223">
        <v>339</v>
      </c>
      <c r="E207" s="223">
        <v>25</v>
      </c>
      <c r="F207" s="223">
        <v>1759</v>
      </c>
      <c r="G207" s="223">
        <f t="shared" si="13"/>
        <v>71190</v>
      </c>
      <c r="H207" s="223">
        <v>1912</v>
      </c>
      <c r="I207" s="223">
        <v>27</v>
      </c>
      <c r="J207" s="223">
        <v>19379</v>
      </c>
      <c r="K207" s="223">
        <v>8577</v>
      </c>
      <c r="L207" s="223">
        <v>27954</v>
      </c>
      <c r="M207" s="223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 x14ac:dyDescent="0.35">
      <c r="A208" s="225">
        <v>44058</v>
      </c>
      <c r="B208" s="223">
        <f t="shared" si="12"/>
        <v>1366111</v>
      </c>
      <c r="C208" s="223">
        <v>9801</v>
      </c>
      <c r="D208" s="223">
        <v>151</v>
      </c>
      <c r="E208" s="223">
        <v>5</v>
      </c>
      <c r="F208" s="223">
        <v>456</v>
      </c>
      <c r="G208" s="223">
        <f t="shared" si="13"/>
        <v>71646</v>
      </c>
      <c r="H208" s="223">
        <v>524</v>
      </c>
      <c r="I208" s="223">
        <v>5</v>
      </c>
      <c r="J208" s="223">
        <v>10481</v>
      </c>
      <c r="K208" s="223">
        <v>4004</v>
      </c>
      <c r="L208" s="223">
        <v>14479</v>
      </c>
      <c r="M208" s="223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 x14ac:dyDescent="0.35">
      <c r="A209" s="225">
        <v>44059</v>
      </c>
      <c r="B209" s="223">
        <f t="shared" si="12"/>
        <v>1373778</v>
      </c>
      <c r="C209" s="223">
        <v>7667</v>
      </c>
      <c r="D209" s="223">
        <v>121</v>
      </c>
      <c r="E209" s="223">
        <v>20</v>
      </c>
      <c r="F209" s="223">
        <v>1495</v>
      </c>
      <c r="G209" s="223">
        <f t="shared" si="13"/>
        <v>73141</v>
      </c>
      <c r="H209" s="223">
        <v>1590</v>
      </c>
      <c r="I209" s="223">
        <v>20</v>
      </c>
      <c r="J209" s="223">
        <v>8216</v>
      </c>
      <c r="K209" s="223">
        <v>3388</v>
      </c>
      <c r="L209" s="223">
        <v>11603</v>
      </c>
      <c r="M209" s="223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 x14ac:dyDescent="0.35">
      <c r="A210" s="225">
        <v>44060</v>
      </c>
      <c r="B210" s="223">
        <f t="shared" si="12"/>
        <v>1399046</v>
      </c>
      <c r="C210" s="223">
        <v>25268</v>
      </c>
      <c r="D210" s="223">
        <v>368</v>
      </c>
      <c r="E210" s="223">
        <v>25</v>
      </c>
      <c r="F210" s="223">
        <v>1966</v>
      </c>
      <c r="G210" s="223">
        <f t="shared" si="13"/>
        <v>75107</v>
      </c>
      <c r="H210" s="223">
        <v>2133</v>
      </c>
      <c r="I210" s="223">
        <v>27</v>
      </c>
      <c r="J210" s="223">
        <v>27257</v>
      </c>
      <c r="K210" s="223">
        <v>13447</v>
      </c>
      <c r="L210" s="223">
        <v>40694</v>
      </c>
      <c r="M210" s="223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 x14ac:dyDescent="0.35">
      <c r="A211" s="225">
        <v>44061</v>
      </c>
      <c r="B211" s="223">
        <f t="shared" si="12"/>
        <v>1422615</v>
      </c>
      <c r="C211" s="223">
        <v>23569</v>
      </c>
      <c r="D211" s="223">
        <v>377</v>
      </c>
      <c r="E211" s="223">
        <v>5</v>
      </c>
      <c r="F211" s="223">
        <v>660</v>
      </c>
      <c r="G211" s="223">
        <f t="shared" si="13"/>
        <v>75767</v>
      </c>
      <c r="H211" s="223">
        <v>810</v>
      </c>
      <c r="I211" s="223">
        <v>5</v>
      </c>
      <c r="J211" s="223">
        <v>25407</v>
      </c>
      <c r="K211" s="223">
        <v>14162</v>
      </c>
      <c r="L211" s="223">
        <v>39560</v>
      </c>
      <c r="M211" s="223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 x14ac:dyDescent="0.35">
      <c r="A212" s="225">
        <v>44062</v>
      </c>
      <c r="B212" s="223">
        <f t="shared" si="12"/>
        <v>1445367</v>
      </c>
      <c r="C212" s="223">
        <v>22752</v>
      </c>
      <c r="D212" s="223">
        <v>334</v>
      </c>
      <c r="E212" s="223">
        <v>26</v>
      </c>
      <c r="F212" s="223">
        <v>1909</v>
      </c>
      <c r="G212" s="223">
        <f t="shared" si="13"/>
        <v>77676</v>
      </c>
      <c r="H212" s="223">
        <v>2073</v>
      </c>
      <c r="I212" s="223">
        <v>26</v>
      </c>
      <c r="J212" s="223">
        <v>24346</v>
      </c>
      <c r="K212" s="223">
        <v>14283</v>
      </c>
      <c r="L212" s="223">
        <v>38619</v>
      </c>
      <c r="M212" s="223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 x14ac:dyDescent="0.35">
      <c r="A213" s="225">
        <v>44063</v>
      </c>
      <c r="B213" s="223">
        <f t="shared" si="12"/>
        <v>1466999</v>
      </c>
      <c r="C213" s="223">
        <v>21632</v>
      </c>
      <c r="D213" s="223">
        <v>355</v>
      </c>
      <c r="E213" s="223">
        <v>22</v>
      </c>
      <c r="F213" s="223">
        <v>1779</v>
      </c>
      <c r="G213" s="223">
        <f t="shared" si="13"/>
        <v>79455</v>
      </c>
      <c r="H213" s="223">
        <v>1913</v>
      </c>
      <c r="I213" s="223">
        <v>24</v>
      </c>
      <c r="J213" s="223">
        <v>23389</v>
      </c>
      <c r="K213" s="223">
        <v>15404</v>
      </c>
      <c r="L213" s="223">
        <v>38778</v>
      </c>
      <c r="M213" s="223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 x14ac:dyDescent="0.35">
      <c r="A214" s="225">
        <v>44064</v>
      </c>
      <c r="B214" s="223">
        <f t="shared" si="12"/>
        <v>1486290</v>
      </c>
      <c r="C214" s="223">
        <v>19291</v>
      </c>
      <c r="D214" s="223">
        <v>281</v>
      </c>
      <c r="E214" s="223">
        <v>23</v>
      </c>
      <c r="F214" s="223">
        <v>1680</v>
      </c>
      <c r="G214" s="223">
        <f t="shared" si="13"/>
        <v>81135</v>
      </c>
      <c r="H214" s="223">
        <v>1919</v>
      </c>
      <c r="I214" s="223">
        <v>25</v>
      </c>
      <c r="J214" s="223">
        <v>20985</v>
      </c>
      <c r="K214" s="223">
        <v>14282</v>
      </c>
      <c r="L214" s="223">
        <v>35254</v>
      </c>
      <c r="M214" s="223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 x14ac:dyDescent="0.35">
      <c r="A215" s="225">
        <v>44065</v>
      </c>
      <c r="B215" s="223">
        <f t="shared" si="12"/>
        <v>1498412</v>
      </c>
      <c r="C215" s="223">
        <v>12122</v>
      </c>
      <c r="D215" s="223">
        <v>146</v>
      </c>
      <c r="E215" s="223">
        <v>21</v>
      </c>
      <c r="F215" s="223">
        <v>1220</v>
      </c>
      <c r="G215" s="223">
        <f t="shared" si="13"/>
        <v>82355</v>
      </c>
      <c r="H215" s="223">
        <v>1389</v>
      </c>
      <c r="I215" s="223">
        <v>21</v>
      </c>
      <c r="J215" s="223">
        <v>13023</v>
      </c>
      <c r="K215" s="223">
        <v>7530</v>
      </c>
      <c r="L215" s="223">
        <v>20549</v>
      </c>
      <c r="M215" s="223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 x14ac:dyDescent="0.35">
      <c r="A216" s="225">
        <v>44066</v>
      </c>
      <c r="B216" s="223">
        <f t="shared" si="12"/>
        <v>1507864</v>
      </c>
      <c r="C216" s="223">
        <v>9452</v>
      </c>
      <c r="D216" s="223">
        <v>92</v>
      </c>
      <c r="E216" s="223">
        <v>20</v>
      </c>
      <c r="F216" s="223">
        <v>1084</v>
      </c>
      <c r="G216" s="223">
        <f t="shared" si="13"/>
        <v>83439</v>
      </c>
      <c r="H216" s="223">
        <v>1243</v>
      </c>
      <c r="I216" s="223">
        <v>21</v>
      </c>
      <c r="J216" s="223">
        <v>10212</v>
      </c>
      <c r="K216" s="223">
        <v>7429</v>
      </c>
      <c r="L216" s="223">
        <v>17633</v>
      </c>
      <c r="M216" s="223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 x14ac:dyDescent="0.35">
      <c r="A217" s="225">
        <v>44067</v>
      </c>
      <c r="B217" s="223">
        <f t="shared" si="12"/>
        <v>1532488</v>
      </c>
      <c r="C217" s="223">
        <v>24624</v>
      </c>
      <c r="D217" s="223">
        <v>395</v>
      </c>
      <c r="E217" s="223">
        <v>21</v>
      </c>
      <c r="F217" s="223">
        <v>1692</v>
      </c>
      <c r="G217" s="223">
        <f t="shared" si="13"/>
        <v>85131</v>
      </c>
      <c r="H217" s="223">
        <v>1949</v>
      </c>
      <c r="I217" s="223">
        <v>22</v>
      </c>
      <c r="J217" s="223">
        <v>26649</v>
      </c>
      <c r="K217" s="223">
        <v>26562</v>
      </c>
      <c r="L217" s="223">
        <v>53192</v>
      </c>
      <c r="M217" s="223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 x14ac:dyDescent="0.35">
      <c r="A218" s="225">
        <v>44068</v>
      </c>
      <c r="B218" s="223">
        <f t="shared" si="12"/>
        <v>1555747</v>
      </c>
      <c r="C218" s="223">
        <v>23259</v>
      </c>
      <c r="D218" s="223">
        <v>378</v>
      </c>
      <c r="E218" s="223">
        <v>33</v>
      </c>
      <c r="F218" s="223">
        <v>1427</v>
      </c>
      <c r="G218" s="223">
        <f t="shared" si="13"/>
        <v>86558</v>
      </c>
      <c r="H218" s="223">
        <v>1679</v>
      </c>
      <c r="I218" s="223">
        <v>34</v>
      </c>
      <c r="J218" s="223">
        <v>25161</v>
      </c>
      <c r="K218" s="223">
        <v>27216</v>
      </c>
      <c r="L218" s="223">
        <v>52354</v>
      </c>
      <c r="M218" s="223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 x14ac:dyDescent="0.35">
      <c r="A219" s="225">
        <v>44069</v>
      </c>
      <c r="B219" s="223">
        <f t="shared" si="12"/>
        <v>1579077</v>
      </c>
      <c r="C219" s="223">
        <v>23330</v>
      </c>
      <c r="D219" s="223">
        <v>378</v>
      </c>
      <c r="E219" s="223">
        <v>33</v>
      </c>
      <c r="F219" s="223">
        <v>1438</v>
      </c>
      <c r="G219" s="223">
        <f t="shared" si="13"/>
        <v>87996</v>
      </c>
      <c r="H219" s="223">
        <v>1698</v>
      </c>
      <c r="I219" s="223">
        <v>34</v>
      </c>
      <c r="J219" s="223">
        <v>25390</v>
      </c>
      <c r="K219" s="223">
        <v>24145</v>
      </c>
      <c r="L219" s="223">
        <v>49525</v>
      </c>
      <c r="M219" s="223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 x14ac:dyDescent="0.35">
      <c r="A220" s="225">
        <v>44070</v>
      </c>
      <c r="B220" s="223">
        <f t="shared" si="12"/>
        <v>1598040</v>
      </c>
      <c r="C220" s="223">
        <v>18963</v>
      </c>
      <c r="D220" s="223">
        <v>342</v>
      </c>
      <c r="E220" s="223">
        <v>5</v>
      </c>
      <c r="F220" s="223">
        <v>434</v>
      </c>
      <c r="G220" s="223">
        <f t="shared" si="13"/>
        <v>88430</v>
      </c>
      <c r="H220" s="223">
        <v>508</v>
      </c>
      <c r="I220" s="223">
        <v>6</v>
      </c>
      <c r="J220" s="223">
        <v>20568</v>
      </c>
      <c r="K220" s="223">
        <v>27000</v>
      </c>
      <c r="L220" s="223">
        <v>47557</v>
      </c>
      <c r="M220" s="223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 x14ac:dyDescent="0.35">
      <c r="A221" s="225">
        <v>44071</v>
      </c>
      <c r="B221" s="223">
        <f t="shared" si="12"/>
        <v>1619962</v>
      </c>
      <c r="C221" s="223">
        <v>21922</v>
      </c>
      <c r="D221" s="223">
        <v>362</v>
      </c>
      <c r="E221" s="223">
        <v>33</v>
      </c>
      <c r="F221" s="223">
        <v>1319</v>
      </c>
      <c r="G221" s="223">
        <f t="shared" si="13"/>
        <v>89749</v>
      </c>
      <c r="H221" s="223">
        <v>1595</v>
      </c>
      <c r="I221" s="223">
        <v>33</v>
      </c>
      <c r="J221" s="223">
        <v>23569</v>
      </c>
      <c r="K221" s="223">
        <v>24631</v>
      </c>
      <c r="L221" s="223">
        <v>48186</v>
      </c>
      <c r="M221" s="223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 x14ac:dyDescent="0.35">
      <c r="A222" s="225">
        <v>44072</v>
      </c>
      <c r="B222" s="223">
        <f t="shared" si="12"/>
        <v>1635766</v>
      </c>
      <c r="C222" s="223">
        <v>15804</v>
      </c>
      <c r="D222" s="223">
        <v>172</v>
      </c>
      <c r="E222" s="223">
        <v>26</v>
      </c>
      <c r="F222" s="223">
        <v>1100</v>
      </c>
      <c r="G222" s="223">
        <f t="shared" si="13"/>
        <v>90849</v>
      </c>
      <c r="H222" s="223">
        <v>1289</v>
      </c>
      <c r="I222" s="223">
        <v>26</v>
      </c>
      <c r="J222" s="223">
        <v>17020</v>
      </c>
      <c r="K222" s="223">
        <v>10879</v>
      </c>
      <c r="L222" s="223">
        <v>27883</v>
      </c>
      <c r="M222" s="223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 x14ac:dyDescent="0.35">
      <c r="A223" s="225">
        <v>44073</v>
      </c>
      <c r="B223" s="223">
        <f t="shared" si="12"/>
        <v>1647676</v>
      </c>
      <c r="C223" s="223">
        <v>11910</v>
      </c>
      <c r="D223" s="223">
        <v>139</v>
      </c>
      <c r="E223" s="223">
        <v>19</v>
      </c>
      <c r="F223" s="223">
        <v>988</v>
      </c>
      <c r="G223" s="223">
        <f t="shared" si="13"/>
        <v>91837</v>
      </c>
      <c r="H223" s="223">
        <v>1149</v>
      </c>
      <c r="I223" s="223">
        <v>19</v>
      </c>
      <c r="J223" s="223">
        <v>12751</v>
      </c>
      <c r="K223" s="223">
        <v>11975</v>
      </c>
      <c r="L223" s="223">
        <v>24724</v>
      </c>
      <c r="M223" s="223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 x14ac:dyDescent="0.35">
      <c r="A224" s="225">
        <v>44074</v>
      </c>
      <c r="B224" s="223">
        <f t="shared" si="12"/>
        <v>1671750</v>
      </c>
      <c r="C224" s="223">
        <v>24074</v>
      </c>
      <c r="D224" s="223">
        <v>438</v>
      </c>
      <c r="E224" s="223">
        <v>5</v>
      </c>
      <c r="F224" s="223">
        <v>484</v>
      </c>
      <c r="G224" s="223">
        <f t="shared" si="13"/>
        <v>92321</v>
      </c>
      <c r="H224" s="223">
        <v>629</v>
      </c>
      <c r="I224" s="223">
        <v>5</v>
      </c>
      <c r="J224" s="223">
        <v>25958</v>
      </c>
      <c r="K224" s="223">
        <v>38435</v>
      </c>
      <c r="L224" s="223">
        <v>64381</v>
      </c>
      <c r="M224" s="223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 x14ac:dyDescent="0.35">
      <c r="A225" s="225">
        <v>44075</v>
      </c>
      <c r="B225" s="223">
        <f t="shared" si="12"/>
        <v>1694567</v>
      </c>
      <c r="C225" s="223">
        <v>22817</v>
      </c>
      <c r="D225" s="223">
        <v>396</v>
      </c>
      <c r="E225" s="223">
        <v>22</v>
      </c>
      <c r="F225" s="223">
        <v>1280</v>
      </c>
      <c r="G225" s="223">
        <f t="shared" si="13"/>
        <v>93601</v>
      </c>
      <c r="H225" s="223">
        <v>1523</v>
      </c>
      <c r="I225" s="223">
        <v>22</v>
      </c>
      <c r="J225" s="223">
        <v>24650</v>
      </c>
      <c r="K225" s="223">
        <v>37833</v>
      </c>
      <c r="L225" s="223">
        <v>62468</v>
      </c>
      <c r="M225" s="223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 x14ac:dyDescent="0.35">
      <c r="A226" s="225">
        <v>44076</v>
      </c>
      <c r="B226" s="223">
        <f t="shared" si="12"/>
        <v>1714232</v>
      </c>
      <c r="C226" s="223">
        <v>19665</v>
      </c>
      <c r="D226" s="223">
        <v>384</v>
      </c>
      <c r="E226" s="223">
        <v>21</v>
      </c>
      <c r="F226" s="223">
        <v>1509</v>
      </c>
      <c r="G226" s="223">
        <f t="shared" si="13"/>
        <v>95110</v>
      </c>
      <c r="H226" s="223">
        <v>1782</v>
      </c>
      <c r="I226" s="223">
        <v>21</v>
      </c>
      <c r="J226" s="223">
        <v>21177</v>
      </c>
      <c r="K226" s="223">
        <v>35600</v>
      </c>
      <c r="L226" s="223">
        <v>56767</v>
      </c>
      <c r="M226" s="223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 x14ac:dyDescent="0.35">
      <c r="A227" s="225">
        <v>44077</v>
      </c>
      <c r="B227" s="223">
        <f t="shared" si="12"/>
        <v>1734016</v>
      </c>
      <c r="C227" s="223">
        <v>19784</v>
      </c>
      <c r="D227" s="223">
        <v>464</v>
      </c>
      <c r="E227" s="223">
        <v>30</v>
      </c>
      <c r="F227" s="223">
        <v>1475</v>
      </c>
      <c r="G227" s="223">
        <f t="shared" si="13"/>
        <v>96585</v>
      </c>
      <c r="H227" s="223">
        <v>1725</v>
      </c>
      <c r="I227" s="223">
        <v>32</v>
      </c>
      <c r="J227" s="223">
        <v>21342</v>
      </c>
      <c r="K227" s="223">
        <v>41252</v>
      </c>
      <c r="L227" s="223">
        <v>62580</v>
      </c>
      <c r="M227" s="223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 x14ac:dyDescent="0.35">
      <c r="A228" s="225">
        <v>44078</v>
      </c>
      <c r="B228" s="223">
        <f t="shared" si="12"/>
        <v>1750788</v>
      </c>
      <c r="C228" s="223">
        <v>16772</v>
      </c>
      <c r="D228" s="223">
        <v>344</v>
      </c>
      <c r="E228" s="223">
        <v>23</v>
      </c>
      <c r="F228" s="223">
        <v>1537</v>
      </c>
      <c r="G228" s="223">
        <f t="shared" si="13"/>
        <v>98122</v>
      </c>
      <c r="H228" s="223">
        <v>1793</v>
      </c>
      <c r="I228" s="223">
        <v>24</v>
      </c>
      <c r="J228" s="223">
        <v>18003</v>
      </c>
      <c r="K228" s="223">
        <v>33532</v>
      </c>
      <c r="L228" s="223">
        <v>51526</v>
      </c>
      <c r="M228" s="223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 x14ac:dyDescent="0.35">
      <c r="A229" s="225">
        <v>44079</v>
      </c>
      <c r="B229" s="223">
        <f t="shared" si="12"/>
        <v>1759755</v>
      </c>
      <c r="C229" s="223">
        <v>8967</v>
      </c>
      <c r="D229" s="223">
        <v>198</v>
      </c>
      <c r="E229" s="223">
        <v>24</v>
      </c>
      <c r="F229" s="223">
        <v>1200</v>
      </c>
      <c r="G229" s="223">
        <f t="shared" si="13"/>
        <v>99322</v>
      </c>
      <c r="H229" s="223">
        <v>1411</v>
      </c>
      <c r="I229" s="223">
        <v>24</v>
      </c>
      <c r="J229" s="223">
        <v>9548</v>
      </c>
      <c r="K229" s="223">
        <v>14610</v>
      </c>
      <c r="L229" s="223">
        <v>24150</v>
      </c>
      <c r="M229" s="223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 x14ac:dyDescent="0.35">
      <c r="A230" s="225">
        <v>44080</v>
      </c>
      <c r="B230" s="223">
        <f t="shared" si="12"/>
        <v>1766486</v>
      </c>
      <c r="C230" s="223">
        <v>6731</v>
      </c>
      <c r="D230" s="223">
        <v>112</v>
      </c>
      <c r="E230" s="223">
        <v>28</v>
      </c>
      <c r="F230" s="223">
        <v>1042</v>
      </c>
      <c r="G230" s="223">
        <f t="shared" si="13"/>
        <v>100364</v>
      </c>
      <c r="H230" s="223">
        <v>1220</v>
      </c>
      <c r="I230" s="223">
        <v>28</v>
      </c>
      <c r="J230" s="223">
        <v>7195</v>
      </c>
      <c r="K230" s="223">
        <v>15667</v>
      </c>
      <c r="L230" s="223">
        <v>22853</v>
      </c>
      <c r="M230" s="223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 x14ac:dyDescent="0.35">
      <c r="A231" s="225">
        <v>44081</v>
      </c>
      <c r="B231" s="223">
        <f t="shared" si="12"/>
        <v>1774258</v>
      </c>
      <c r="C231" s="223">
        <v>7772</v>
      </c>
      <c r="D231" s="223">
        <v>158</v>
      </c>
      <c r="E231" s="223">
        <v>32</v>
      </c>
      <c r="F231" s="223">
        <v>1104</v>
      </c>
      <c r="G231" s="223">
        <f t="shared" si="13"/>
        <v>101468</v>
      </c>
      <c r="H231" s="223">
        <v>1321</v>
      </c>
      <c r="I231" s="223">
        <v>33</v>
      </c>
      <c r="J231" s="223">
        <v>8312</v>
      </c>
      <c r="K231" s="223">
        <v>28420</v>
      </c>
      <c r="L231" s="223">
        <v>36723</v>
      </c>
      <c r="M231" s="223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 x14ac:dyDescent="0.35">
      <c r="A232" s="225">
        <v>44082</v>
      </c>
      <c r="B232" s="223">
        <f t="shared" si="12"/>
        <v>1794969</v>
      </c>
      <c r="C232" s="223">
        <v>20711</v>
      </c>
      <c r="D232" s="223">
        <v>545</v>
      </c>
      <c r="E232" s="223">
        <v>14</v>
      </c>
      <c r="F232" s="223">
        <v>627</v>
      </c>
      <c r="G232" s="223">
        <f t="shared" si="13"/>
        <v>102095</v>
      </c>
      <c r="H232" s="223">
        <v>815</v>
      </c>
      <c r="I232" s="223">
        <v>15</v>
      </c>
      <c r="J232" s="223">
        <v>22319</v>
      </c>
      <c r="K232" s="223">
        <v>54564</v>
      </c>
      <c r="L232" s="223">
        <v>76866</v>
      </c>
      <c r="M232" s="223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 x14ac:dyDescent="0.35">
      <c r="A233" s="225">
        <v>44083</v>
      </c>
      <c r="B233" s="223">
        <f t="shared" si="12"/>
        <v>1813364</v>
      </c>
      <c r="C233" s="223">
        <v>18395</v>
      </c>
      <c r="D233" s="223">
        <v>474</v>
      </c>
      <c r="E233" s="223">
        <v>34</v>
      </c>
      <c r="F233" s="223">
        <v>1476</v>
      </c>
      <c r="G233" s="223">
        <f t="shared" si="13"/>
        <v>103571</v>
      </c>
      <c r="H233" s="223">
        <v>1783</v>
      </c>
      <c r="I233" s="223">
        <v>35</v>
      </c>
      <c r="J233" s="223">
        <v>19897</v>
      </c>
      <c r="K233" s="223">
        <v>47999</v>
      </c>
      <c r="L233" s="223">
        <v>67887</v>
      </c>
      <c r="M233" s="223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 x14ac:dyDescent="0.35">
      <c r="A234" s="225">
        <v>44084</v>
      </c>
      <c r="B234" s="223">
        <f t="shared" si="12"/>
        <v>1828879</v>
      </c>
      <c r="C234" s="223">
        <v>15515</v>
      </c>
      <c r="D234" s="223">
        <v>409</v>
      </c>
      <c r="E234" s="223">
        <v>28</v>
      </c>
      <c r="F234" s="223">
        <v>1382</v>
      </c>
      <c r="G234" s="223">
        <f t="shared" si="13"/>
        <v>104953</v>
      </c>
      <c r="H234" s="223">
        <v>1627</v>
      </c>
      <c r="I234" s="223">
        <v>29</v>
      </c>
      <c r="J234" s="223">
        <v>16705</v>
      </c>
      <c r="K234" s="223">
        <v>47929</v>
      </c>
      <c r="L234" s="223">
        <v>64626</v>
      </c>
      <c r="M234" s="223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 x14ac:dyDescent="0.35">
      <c r="A235" s="225">
        <v>44085</v>
      </c>
      <c r="B235" s="223">
        <f t="shared" si="12"/>
        <v>1844174</v>
      </c>
      <c r="C235" s="223">
        <v>15295</v>
      </c>
      <c r="D235" s="223">
        <v>409</v>
      </c>
      <c r="E235" s="223">
        <v>27</v>
      </c>
      <c r="F235" s="223">
        <v>1372</v>
      </c>
      <c r="G235" s="223">
        <f t="shared" si="13"/>
        <v>106325</v>
      </c>
      <c r="H235" s="223">
        <v>1663</v>
      </c>
      <c r="I235" s="223">
        <v>28</v>
      </c>
      <c r="J235" s="223">
        <v>16531</v>
      </c>
      <c r="K235" s="223">
        <v>41916</v>
      </c>
      <c r="L235" s="223">
        <v>58426</v>
      </c>
      <c r="M235" s="223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 x14ac:dyDescent="0.35">
      <c r="A236" s="225">
        <v>44086</v>
      </c>
      <c r="B236" s="223">
        <f t="shared" si="12"/>
        <v>1853854</v>
      </c>
      <c r="C236" s="223">
        <v>9680</v>
      </c>
      <c r="D236" s="223">
        <v>188</v>
      </c>
      <c r="E236" s="223">
        <v>21</v>
      </c>
      <c r="F236" s="223">
        <v>1109</v>
      </c>
      <c r="G236" s="223">
        <f t="shared" si="13"/>
        <v>107434</v>
      </c>
      <c r="H236" s="223">
        <v>1309</v>
      </c>
      <c r="I236" s="223">
        <v>22</v>
      </c>
      <c r="J236" s="223">
        <v>10379</v>
      </c>
      <c r="K236" s="223">
        <v>12954</v>
      </c>
      <c r="L236" s="223">
        <v>23332</v>
      </c>
      <c r="M236" s="223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 x14ac:dyDescent="0.35">
      <c r="A237" s="225">
        <v>44087</v>
      </c>
      <c r="B237" s="223">
        <f t="shared" si="12"/>
        <v>1862312</v>
      </c>
      <c r="C237" s="223">
        <v>8458</v>
      </c>
      <c r="D237" s="223">
        <v>160</v>
      </c>
      <c r="E237" s="223">
        <v>30</v>
      </c>
      <c r="F237" s="223">
        <v>1043</v>
      </c>
      <c r="G237" s="223">
        <f t="shared" si="13"/>
        <v>108477</v>
      </c>
      <c r="H237" s="223">
        <v>1216</v>
      </c>
      <c r="I237" s="223">
        <v>30</v>
      </c>
      <c r="J237" s="223">
        <v>9020</v>
      </c>
      <c r="K237" s="223">
        <v>15018</v>
      </c>
      <c r="L237" s="223">
        <v>24035</v>
      </c>
      <c r="M237" s="223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 x14ac:dyDescent="0.35">
      <c r="A238" s="225">
        <v>44088</v>
      </c>
      <c r="B238" s="223">
        <f t="shared" si="12"/>
        <v>1881697</v>
      </c>
      <c r="C238" s="223">
        <v>19385</v>
      </c>
      <c r="D238" s="223">
        <v>502</v>
      </c>
      <c r="E238" s="223">
        <v>22</v>
      </c>
      <c r="F238" s="223">
        <v>1472</v>
      </c>
      <c r="G238" s="223">
        <f t="shared" si="13"/>
        <v>109949</v>
      </c>
      <c r="H238" s="223">
        <v>1802</v>
      </c>
      <c r="I238" s="223">
        <v>23</v>
      </c>
      <c r="J238" s="223">
        <v>20893</v>
      </c>
      <c r="K238" s="223">
        <v>56094</v>
      </c>
      <c r="L238" s="223">
        <v>76972</v>
      </c>
      <c r="M238" s="223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 x14ac:dyDescent="0.35">
      <c r="A239" s="225">
        <v>44089</v>
      </c>
      <c r="B239" s="223">
        <f t="shared" si="12"/>
        <v>1899790</v>
      </c>
      <c r="C239" s="223">
        <v>18093</v>
      </c>
      <c r="D239" s="223">
        <v>423</v>
      </c>
      <c r="E239" s="223">
        <v>26</v>
      </c>
      <c r="F239" s="223">
        <v>1516</v>
      </c>
      <c r="G239" s="223">
        <f t="shared" si="13"/>
        <v>111465</v>
      </c>
      <c r="H239" s="223">
        <v>1814</v>
      </c>
      <c r="I239" s="223">
        <v>28</v>
      </c>
      <c r="J239" s="223">
        <v>19469</v>
      </c>
      <c r="K239" s="223">
        <v>51386</v>
      </c>
      <c r="L239" s="223">
        <v>70836</v>
      </c>
      <c r="M239" s="223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 x14ac:dyDescent="0.35">
      <c r="A240" s="225">
        <v>44090</v>
      </c>
      <c r="B240" s="223">
        <f t="shared" si="12"/>
        <v>1916045</v>
      </c>
      <c r="C240" s="223">
        <v>16255</v>
      </c>
      <c r="D240" s="223">
        <v>412</v>
      </c>
      <c r="E240" s="223">
        <v>30</v>
      </c>
      <c r="F240" s="223">
        <v>1461</v>
      </c>
      <c r="G240" s="223">
        <f t="shared" si="13"/>
        <v>112926</v>
      </c>
      <c r="H240" s="223">
        <v>1709</v>
      </c>
      <c r="I240" s="223">
        <v>31</v>
      </c>
      <c r="J240" s="223">
        <v>17592</v>
      </c>
      <c r="K240" s="223">
        <v>47490</v>
      </c>
      <c r="L240" s="223">
        <v>65064</v>
      </c>
      <c r="M240" s="223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 x14ac:dyDescent="0.35">
      <c r="A241" s="225">
        <v>44091</v>
      </c>
      <c r="B241" s="223">
        <f t="shared" si="12"/>
        <v>1930521</v>
      </c>
      <c r="C241" s="223">
        <v>14476</v>
      </c>
      <c r="D241" s="223">
        <v>353</v>
      </c>
      <c r="E241" s="223">
        <v>43</v>
      </c>
      <c r="F241" s="223">
        <v>1499</v>
      </c>
      <c r="G241" s="223">
        <f t="shared" si="13"/>
        <v>114425</v>
      </c>
      <c r="H241" s="223">
        <v>1801</v>
      </c>
      <c r="I241" s="223">
        <v>45</v>
      </c>
      <c r="J241" s="223">
        <v>15579</v>
      </c>
      <c r="K241" s="223">
        <v>52029</v>
      </c>
      <c r="L241" s="223">
        <v>67598</v>
      </c>
      <c r="M241" s="223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 x14ac:dyDescent="0.35">
      <c r="A242" s="225">
        <v>44092</v>
      </c>
      <c r="B242" s="223">
        <f t="shared" si="12"/>
        <v>1944976</v>
      </c>
      <c r="C242" s="223">
        <v>14455</v>
      </c>
      <c r="D242" s="223">
        <v>436</v>
      </c>
      <c r="E242" s="223">
        <v>35</v>
      </c>
      <c r="F242" s="223">
        <v>1491</v>
      </c>
      <c r="G242" s="223">
        <f t="shared" si="13"/>
        <v>115916</v>
      </c>
      <c r="H242" s="223">
        <v>1822</v>
      </c>
      <c r="I242" s="223">
        <v>39</v>
      </c>
      <c r="J242" s="223">
        <v>15537</v>
      </c>
      <c r="K242" s="223">
        <v>43431</v>
      </c>
      <c r="L242" s="223">
        <v>58935</v>
      </c>
      <c r="M242" s="223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 x14ac:dyDescent="0.35">
      <c r="A243" s="225">
        <v>44093</v>
      </c>
      <c r="B243" s="223">
        <f t="shared" si="12"/>
        <v>1952832</v>
      </c>
      <c r="C243" s="223">
        <v>7856</v>
      </c>
      <c r="D243" s="223">
        <v>202</v>
      </c>
      <c r="E243" s="223">
        <v>29</v>
      </c>
      <c r="F243" s="223">
        <v>1185</v>
      </c>
      <c r="G243" s="223">
        <f t="shared" si="13"/>
        <v>117101</v>
      </c>
      <c r="H243" s="223">
        <v>1398</v>
      </c>
      <c r="I243" s="223">
        <v>30</v>
      </c>
      <c r="J243" s="223">
        <v>8367</v>
      </c>
      <c r="K243" s="223">
        <v>14660</v>
      </c>
      <c r="L243" s="223">
        <v>23020</v>
      </c>
      <c r="M243" s="223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 x14ac:dyDescent="0.35">
      <c r="A244" s="225">
        <v>44094</v>
      </c>
      <c r="B244" s="223">
        <f t="shared" si="12"/>
        <v>1958867</v>
      </c>
      <c r="C244" s="223">
        <v>6035</v>
      </c>
      <c r="D244" s="223">
        <v>141</v>
      </c>
      <c r="E244" s="223">
        <v>28</v>
      </c>
      <c r="F244" s="223">
        <v>1143</v>
      </c>
      <c r="G244" s="223">
        <f t="shared" si="13"/>
        <v>118244</v>
      </c>
      <c r="H244" s="223">
        <v>1340</v>
      </c>
      <c r="I244" s="223">
        <v>28</v>
      </c>
      <c r="J244" s="223">
        <v>6440</v>
      </c>
      <c r="K244" s="223">
        <v>16862</v>
      </c>
      <c r="L244" s="223">
        <v>23301</v>
      </c>
      <c r="M244" s="223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 x14ac:dyDescent="0.35">
      <c r="A245" s="225">
        <v>44095</v>
      </c>
      <c r="B245" s="223">
        <f t="shared" si="12"/>
        <v>1976188</v>
      </c>
      <c r="C245" s="223">
        <v>17321</v>
      </c>
      <c r="D245" s="223">
        <v>425</v>
      </c>
      <c r="E245" s="223">
        <v>35</v>
      </c>
      <c r="F245" s="223">
        <v>1708</v>
      </c>
      <c r="G245" s="223">
        <f t="shared" si="13"/>
        <v>119952</v>
      </c>
      <c r="H245" s="223">
        <v>2101</v>
      </c>
      <c r="I245" s="223">
        <v>37</v>
      </c>
      <c r="J245" s="223">
        <v>18526</v>
      </c>
      <c r="K245" s="223">
        <v>60330</v>
      </c>
      <c r="L245" s="223">
        <v>78843</v>
      </c>
      <c r="M245" s="223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 x14ac:dyDescent="0.35">
      <c r="A246" s="225">
        <v>44096</v>
      </c>
      <c r="B246" s="223">
        <f t="shared" si="12"/>
        <v>1993396</v>
      </c>
      <c r="C246" s="223">
        <v>17208</v>
      </c>
      <c r="D246" s="223">
        <v>508</v>
      </c>
      <c r="E246" s="223">
        <v>15</v>
      </c>
      <c r="F246" s="223">
        <v>641</v>
      </c>
      <c r="G246" s="223">
        <f t="shared" si="13"/>
        <v>120593</v>
      </c>
      <c r="H246" s="223">
        <v>849</v>
      </c>
      <c r="I246" s="223">
        <v>16</v>
      </c>
      <c r="J246" s="223">
        <v>18537</v>
      </c>
      <c r="K246" s="223">
        <v>56278</v>
      </c>
      <c r="L246" s="223">
        <v>74801</v>
      </c>
      <c r="M246" s="223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 x14ac:dyDescent="0.35">
      <c r="A247" s="225">
        <v>44097</v>
      </c>
      <c r="B247" s="223">
        <f t="shared" si="12"/>
        <v>2009127</v>
      </c>
      <c r="C247" s="223">
        <v>15731</v>
      </c>
      <c r="D247" s="223">
        <v>560</v>
      </c>
      <c r="E247" s="223">
        <v>68</v>
      </c>
      <c r="F247" s="223">
        <v>1704</v>
      </c>
      <c r="G247" s="223">
        <f t="shared" si="13"/>
        <v>122297</v>
      </c>
      <c r="H247" s="223">
        <v>2065</v>
      </c>
      <c r="I247" s="223">
        <v>70</v>
      </c>
      <c r="J247" s="223">
        <v>16897</v>
      </c>
      <c r="K247" s="223">
        <v>49548</v>
      </c>
      <c r="L247" s="223">
        <v>66428</v>
      </c>
      <c r="M247" s="223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 x14ac:dyDescent="0.35">
      <c r="A248" s="225">
        <v>44098</v>
      </c>
      <c r="B248" s="223">
        <f t="shared" si="12"/>
        <v>2024944</v>
      </c>
      <c r="C248" s="223">
        <v>15817</v>
      </c>
      <c r="D248" s="223">
        <v>596</v>
      </c>
      <c r="E248" s="223">
        <v>65</v>
      </c>
      <c r="F248" s="223">
        <v>1703</v>
      </c>
      <c r="G248" s="223">
        <f t="shared" si="13"/>
        <v>124000</v>
      </c>
      <c r="H248" s="223">
        <v>2007</v>
      </c>
      <c r="I248" s="223">
        <v>66</v>
      </c>
      <c r="J248" s="223">
        <v>17102</v>
      </c>
      <c r="K248" s="223">
        <v>57234</v>
      </c>
      <c r="L248" s="223">
        <v>74322</v>
      </c>
      <c r="M248" s="223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 x14ac:dyDescent="0.35">
      <c r="A249" s="225">
        <v>44099</v>
      </c>
      <c r="B249" s="223">
        <f t="shared" si="12"/>
        <v>2040170</v>
      </c>
      <c r="C249" s="223">
        <v>15226</v>
      </c>
      <c r="D249" s="223">
        <v>552</v>
      </c>
      <c r="E249" s="223">
        <v>62</v>
      </c>
      <c r="F249" s="223">
        <v>1809</v>
      </c>
      <c r="G249" s="223">
        <f t="shared" si="13"/>
        <v>125809</v>
      </c>
      <c r="H249" s="223">
        <v>2183</v>
      </c>
      <c r="I249" s="223">
        <v>65</v>
      </c>
      <c r="J249" s="223">
        <v>16256</v>
      </c>
      <c r="K249" s="223">
        <v>44778</v>
      </c>
      <c r="L249" s="223">
        <v>61023</v>
      </c>
      <c r="M249" s="223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 x14ac:dyDescent="0.35">
      <c r="A250" s="225">
        <v>44100</v>
      </c>
      <c r="B250" s="223">
        <f t="shared" si="12"/>
        <v>2050686</v>
      </c>
      <c r="C250" s="223">
        <v>10516</v>
      </c>
      <c r="D250" s="223">
        <v>364</v>
      </c>
      <c r="E250" s="223">
        <v>45</v>
      </c>
      <c r="F250" s="223">
        <v>1353</v>
      </c>
      <c r="G250" s="223">
        <f t="shared" si="13"/>
        <v>127162</v>
      </c>
      <c r="H250" s="223">
        <v>1599</v>
      </c>
      <c r="I250" s="223">
        <v>48</v>
      </c>
      <c r="J250" s="223">
        <v>11217</v>
      </c>
      <c r="K250" s="223">
        <v>15280</v>
      </c>
      <c r="L250" s="223">
        <v>26493</v>
      </c>
      <c r="M250" s="223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 x14ac:dyDescent="0.35">
      <c r="A251" s="225">
        <v>44101</v>
      </c>
      <c r="B251" s="223">
        <f t="shared" si="12"/>
        <v>2058890</v>
      </c>
      <c r="C251" s="223">
        <v>8204</v>
      </c>
      <c r="D251" s="223">
        <v>225</v>
      </c>
      <c r="E251" s="223">
        <v>47</v>
      </c>
      <c r="F251" s="223">
        <v>1234</v>
      </c>
      <c r="G251" s="223">
        <f t="shared" si="13"/>
        <v>128396</v>
      </c>
      <c r="H251" s="223">
        <v>1449</v>
      </c>
      <c r="I251" s="223">
        <v>47</v>
      </c>
      <c r="J251" s="223">
        <v>8751</v>
      </c>
      <c r="K251" s="223">
        <v>14777</v>
      </c>
      <c r="L251" s="223">
        <v>23527</v>
      </c>
      <c r="M251" s="223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 x14ac:dyDescent="0.35">
      <c r="A252" s="225">
        <v>44102</v>
      </c>
      <c r="B252" s="223">
        <f t="shared" si="12"/>
        <v>2078682</v>
      </c>
      <c r="C252" s="223">
        <v>19792</v>
      </c>
      <c r="D252" s="223">
        <v>864</v>
      </c>
      <c r="E252" s="223">
        <v>62</v>
      </c>
      <c r="F252" s="223">
        <v>1706</v>
      </c>
      <c r="G252" s="223">
        <f t="shared" si="13"/>
        <v>130102</v>
      </c>
      <c r="H252" s="223">
        <v>2121</v>
      </c>
      <c r="I252" s="223">
        <v>64</v>
      </c>
      <c r="J252" s="223">
        <v>21159</v>
      </c>
      <c r="K252" s="223">
        <v>61890</v>
      </c>
      <c r="L252" s="223">
        <v>83025</v>
      </c>
      <c r="M252" s="223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 x14ac:dyDescent="0.35">
      <c r="A253" s="225">
        <v>44103</v>
      </c>
      <c r="B253" s="223">
        <f t="shared" si="12"/>
        <v>2097147</v>
      </c>
      <c r="C253" s="223">
        <v>18465</v>
      </c>
      <c r="D253" s="223">
        <v>718</v>
      </c>
      <c r="E253" s="223">
        <v>72</v>
      </c>
      <c r="F253" s="223">
        <v>1742</v>
      </c>
      <c r="G253" s="223">
        <f t="shared" si="13"/>
        <v>131844</v>
      </c>
      <c r="H253" s="223">
        <v>2101</v>
      </c>
      <c r="I253" s="223">
        <v>76</v>
      </c>
      <c r="J253" s="223">
        <v>19841</v>
      </c>
      <c r="K253" s="223">
        <v>58874</v>
      </c>
      <c r="L253" s="223">
        <v>78692</v>
      </c>
      <c r="M253" s="223">
        <v>836</v>
      </c>
      <c r="N253" s="223">
        <v>39302</v>
      </c>
      <c r="O253" s="223">
        <v>33</v>
      </c>
      <c r="P253" s="223">
        <f t="shared" si="16"/>
        <v>39390</v>
      </c>
      <c r="Q253" s="223">
        <f t="shared" si="16"/>
        <v>803</v>
      </c>
      <c r="R253" s="223">
        <f t="shared" si="17"/>
        <v>1.1104930956929699E-2</v>
      </c>
      <c r="S253" s="223">
        <f t="shared" si="18"/>
        <v>1.0767589074035624E-3</v>
      </c>
      <c r="T253" s="223">
        <f t="shared" si="19"/>
        <v>2.1166917788640889E-2</v>
      </c>
      <c r="U253" s="223">
        <f t="shared" si="14"/>
        <v>59072.857142857145</v>
      </c>
      <c r="V253" s="223">
        <f t="shared" si="20"/>
        <v>29486.714285714286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 x14ac:dyDescent="0.35">
      <c r="A254" s="225">
        <v>44104</v>
      </c>
      <c r="B254" s="223">
        <f t="shared" si="12"/>
        <v>2113289</v>
      </c>
      <c r="C254" s="223">
        <v>16142</v>
      </c>
      <c r="D254" s="223">
        <v>613</v>
      </c>
      <c r="E254" s="223">
        <v>64</v>
      </c>
      <c r="F254" s="223">
        <v>1699</v>
      </c>
      <c r="G254" s="223">
        <f t="shared" si="13"/>
        <v>133543</v>
      </c>
      <c r="H254" s="223">
        <v>2071</v>
      </c>
      <c r="I254" s="223">
        <v>64</v>
      </c>
      <c r="J254" s="223">
        <v>17289</v>
      </c>
      <c r="K254" s="223">
        <v>49303</v>
      </c>
      <c r="L254" s="223">
        <v>66575</v>
      </c>
      <c r="M254" s="223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52951841743E-2</v>
      </c>
      <c r="S254" s="223">
        <f t="shared" si="18"/>
        <v>1.0820062362904891E-3</v>
      </c>
      <c r="T254" s="223">
        <f t="shared" si="19"/>
        <v>2.0995478555229614E-2</v>
      </c>
      <c r="U254" s="223">
        <f t="shared" si="14"/>
        <v>59093.857142857145</v>
      </c>
      <c r="V254" s="223">
        <f t="shared" si="20"/>
        <v>30047.285714285714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 x14ac:dyDescent="0.35">
      <c r="A255" s="225">
        <v>44105</v>
      </c>
      <c r="B255" s="223">
        <f t="shared" si="12"/>
        <v>2128385</v>
      </c>
      <c r="C255" s="223">
        <v>15096</v>
      </c>
      <c r="D255" s="223">
        <v>684</v>
      </c>
      <c r="E255" s="223">
        <v>62</v>
      </c>
      <c r="F255" s="223">
        <v>1653</v>
      </c>
      <c r="G255" s="223">
        <f t="shared" si="13"/>
        <v>135196</v>
      </c>
      <c r="H255" s="223">
        <v>2005</v>
      </c>
      <c r="I255" s="223">
        <v>65</v>
      </c>
      <c r="J255" s="223">
        <v>16216</v>
      </c>
      <c r="K255" s="223">
        <v>60168</v>
      </c>
      <c r="L255" s="223">
        <v>76376</v>
      </c>
      <c r="M255" s="223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34735188629E-2</v>
      </c>
      <c r="S255" s="223">
        <f t="shared" si="18"/>
        <v>1.1475797395535767E-3</v>
      </c>
      <c r="T255" s="223">
        <f t="shared" si="19"/>
        <v>2.1262489714352885E-2</v>
      </c>
      <c r="U255" s="223">
        <f t="shared" si="14"/>
        <v>59387.285714285717</v>
      </c>
      <c r="V255" s="223">
        <f t="shared" si="20"/>
        <v>30382.142857142859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 x14ac:dyDescent="0.35">
      <c r="A256" s="225">
        <v>44106</v>
      </c>
      <c r="B256" s="223">
        <f t="shared" si="12"/>
        <v>2144132</v>
      </c>
      <c r="C256" s="223">
        <v>15747</v>
      </c>
      <c r="D256" s="223">
        <v>564</v>
      </c>
      <c r="E256" s="223">
        <v>41</v>
      </c>
      <c r="F256" s="223">
        <v>1912</v>
      </c>
      <c r="G256" s="223">
        <f t="shared" si="13"/>
        <v>137108</v>
      </c>
      <c r="H256" s="223">
        <v>2315</v>
      </c>
      <c r="I256" s="223">
        <v>41</v>
      </c>
      <c r="J256" s="223">
        <v>16929</v>
      </c>
      <c r="K256" s="223">
        <v>47785</v>
      </c>
      <c r="L256" s="223">
        <v>64701</v>
      </c>
      <c r="M256" s="223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6000443502333E-2</v>
      </c>
      <c r="S256" s="223">
        <f t="shared" si="18"/>
        <v>1.1468454367364617E-3</v>
      </c>
      <c r="T256" s="223">
        <f t="shared" si="19"/>
        <v>2.0890469561517508E-2</v>
      </c>
      <c r="U256" s="223">
        <f t="shared" si="14"/>
        <v>59912.714285714283</v>
      </c>
      <c r="V256" s="223">
        <f t="shared" si="20"/>
        <v>3088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 x14ac:dyDescent="0.35">
      <c r="A257" s="225">
        <v>44107</v>
      </c>
      <c r="B257" s="223">
        <f t="shared" si="12"/>
        <v>2154843</v>
      </c>
      <c r="C257" s="223">
        <v>10711</v>
      </c>
      <c r="D257" s="223">
        <v>408</v>
      </c>
      <c r="E257" s="223">
        <v>58</v>
      </c>
      <c r="F257" s="223">
        <v>1553</v>
      </c>
      <c r="G257" s="223">
        <f t="shared" si="13"/>
        <v>138661</v>
      </c>
      <c r="H257" s="223">
        <v>1862</v>
      </c>
      <c r="I257" s="223">
        <v>60</v>
      </c>
      <c r="J257" s="223">
        <v>11616</v>
      </c>
      <c r="K257" s="223">
        <v>17074</v>
      </c>
      <c r="L257" s="223">
        <v>28686</v>
      </c>
      <c r="M257" s="223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93596026396E-2</v>
      </c>
      <c r="S257" s="223">
        <f t="shared" si="18"/>
        <v>1.1330749987737284E-3</v>
      </c>
      <c r="T257" s="223">
        <f t="shared" si="19"/>
        <v>2.1050745939589915E-2</v>
      </c>
      <c r="U257" s="223">
        <f t="shared" si="14"/>
        <v>60226</v>
      </c>
      <c r="V257" s="223">
        <f t="shared" si="20"/>
        <v>31101.714285714286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 x14ac:dyDescent="0.35">
      <c r="A258" s="225">
        <v>44108</v>
      </c>
      <c r="B258" s="223">
        <f t="shared" si="12"/>
        <v>2161994</v>
      </c>
      <c r="C258" s="223">
        <v>7151</v>
      </c>
      <c r="D258" s="223">
        <v>290</v>
      </c>
      <c r="E258" s="223">
        <v>63</v>
      </c>
      <c r="F258" s="223">
        <v>1661</v>
      </c>
      <c r="G258" s="223">
        <f t="shared" si="13"/>
        <v>140322</v>
      </c>
      <c r="H258" s="223">
        <v>2025</v>
      </c>
      <c r="I258" s="223">
        <v>64</v>
      </c>
      <c r="J258" s="223">
        <v>7625</v>
      </c>
      <c r="K258" s="223">
        <v>19067</v>
      </c>
      <c r="L258" s="223">
        <v>26685</v>
      </c>
      <c r="M258" s="223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823751000613E-2</v>
      </c>
      <c r="S258" s="223">
        <f t="shared" si="18"/>
        <v>1.0842259643076685E-3</v>
      </c>
      <c r="T258" s="223">
        <f t="shared" si="19"/>
        <v>2.1440261115517029E-2</v>
      </c>
      <c r="U258" s="223">
        <f t="shared" si="14"/>
        <v>60677.142857142855</v>
      </c>
      <c r="V258" s="223">
        <f t="shared" si="20"/>
        <v>31163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 x14ac:dyDescent="0.35">
      <c r="A259" s="225">
        <v>44109</v>
      </c>
      <c r="B259" s="223">
        <f t="shared" si="12"/>
        <v>2182300</v>
      </c>
      <c r="C259" s="223">
        <v>20306</v>
      </c>
      <c r="D259" s="223">
        <v>749</v>
      </c>
      <c r="E259" s="223">
        <v>29</v>
      </c>
      <c r="F259" s="223">
        <v>870</v>
      </c>
      <c r="G259" s="223">
        <f t="shared" si="13"/>
        <v>141192</v>
      </c>
      <c r="H259" s="223">
        <v>1080</v>
      </c>
      <c r="I259" s="223">
        <v>29</v>
      </c>
      <c r="J259" s="223">
        <v>21769</v>
      </c>
      <c r="K259" s="223">
        <v>69811</v>
      </c>
      <c r="L259" s="223">
        <v>91560</v>
      </c>
      <c r="M259" s="223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422479949225E-2</v>
      </c>
      <c r="S259" s="223">
        <f t="shared" si="18"/>
        <v>9.7739651932967687E-4</v>
      </c>
      <c r="T259" s="223">
        <f t="shared" si="19"/>
        <v>2.0763018457514461E-2</v>
      </c>
      <c r="U259" s="223">
        <f t="shared" si="14"/>
        <v>61896.428571428572</v>
      </c>
      <c r="V259" s="223">
        <f t="shared" si="20"/>
        <v>31787.285714285714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 x14ac:dyDescent="0.35">
      <c r="A260" s="225">
        <v>44110</v>
      </c>
      <c r="B260" s="223">
        <f t="shared" ref="B260:B323" si="24">C260+B259</f>
        <v>2202765</v>
      </c>
      <c r="C260" s="223">
        <v>20465</v>
      </c>
      <c r="D260" s="223">
        <v>734</v>
      </c>
      <c r="E260" s="223">
        <v>56</v>
      </c>
      <c r="F260" s="223">
        <v>2099</v>
      </c>
      <c r="G260" s="223">
        <f t="shared" ref="G260:G279" si="25">F260+G259</f>
        <v>143291</v>
      </c>
      <c r="H260" s="223">
        <v>2689</v>
      </c>
      <c r="I260" s="223">
        <v>57</v>
      </c>
      <c r="J260" s="223">
        <v>21969</v>
      </c>
      <c r="K260" s="223">
        <v>66313</v>
      </c>
      <c r="L260" s="223">
        <v>88264</v>
      </c>
      <c r="M260" s="223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 x14ac:dyDescent="0.35">
      <c r="A261" s="225">
        <v>44111</v>
      </c>
      <c r="B261" s="223">
        <f t="shared" si="24"/>
        <v>2222373</v>
      </c>
      <c r="C261" s="223">
        <v>19608</v>
      </c>
      <c r="D261" s="223">
        <v>720</v>
      </c>
      <c r="E261" s="223">
        <v>56</v>
      </c>
      <c r="F261" s="223">
        <v>2015</v>
      </c>
      <c r="G261" s="223">
        <f t="shared" si="25"/>
        <v>145306</v>
      </c>
      <c r="H261" s="223">
        <v>2670</v>
      </c>
      <c r="I261" s="223">
        <v>59</v>
      </c>
      <c r="J261" s="223">
        <v>21106</v>
      </c>
      <c r="K261" s="223">
        <v>57138</v>
      </c>
      <c r="L261" s="223">
        <v>78220</v>
      </c>
      <c r="M261" s="223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 x14ac:dyDescent="0.35">
      <c r="A262" s="225">
        <v>44112</v>
      </c>
      <c r="B262" s="223">
        <f t="shared" si="24"/>
        <v>2240247</v>
      </c>
      <c r="C262" s="223">
        <v>17874</v>
      </c>
      <c r="D262" s="223">
        <v>834</v>
      </c>
      <c r="E262" s="223">
        <v>98</v>
      </c>
      <c r="F262" s="223">
        <v>2014</v>
      </c>
      <c r="G262" s="223">
        <f t="shared" si="25"/>
        <v>147320</v>
      </c>
      <c r="H262" s="223">
        <v>2632</v>
      </c>
      <c r="I262" s="223">
        <v>100</v>
      </c>
      <c r="J262" s="223">
        <v>19097</v>
      </c>
      <c r="K262" s="223">
        <v>68363</v>
      </c>
      <c r="L262" s="223">
        <v>87442</v>
      </c>
      <c r="M262" s="223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 x14ac:dyDescent="0.35">
      <c r="A263" s="225">
        <v>44113</v>
      </c>
      <c r="B263" s="223">
        <f t="shared" si="24"/>
        <v>2255099</v>
      </c>
      <c r="C263" s="223">
        <v>14852</v>
      </c>
      <c r="D263" s="223">
        <v>687</v>
      </c>
      <c r="E263" s="223">
        <v>57</v>
      </c>
      <c r="F263" s="223">
        <v>1970</v>
      </c>
      <c r="G263" s="223">
        <f t="shared" si="25"/>
        <v>149290</v>
      </c>
      <c r="H263" s="223">
        <v>2607</v>
      </c>
      <c r="I263" s="223">
        <v>59</v>
      </c>
      <c r="J263" s="223">
        <v>15834</v>
      </c>
      <c r="K263" s="223">
        <v>44087</v>
      </c>
      <c r="L263" s="223">
        <v>59914</v>
      </c>
      <c r="M263" s="223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 x14ac:dyDescent="0.35">
      <c r="A264" s="225">
        <v>44114</v>
      </c>
      <c r="B264" s="223">
        <f t="shared" si="24"/>
        <v>2264843</v>
      </c>
      <c r="C264" s="223">
        <v>9744</v>
      </c>
      <c r="D264" s="223">
        <v>410</v>
      </c>
      <c r="E264" s="223">
        <v>56</v>
      </c>
      <c r="F264" s="223">
        <v>1595</v>
      </c>
      <c r="G264" s="223">
        <f t="shared" si="25"/>
        <v>150885</v>
      </c>
      <c r="H264" s="223">
        <v>2071</v>
      </c>
      <c r="I264" s="223">
        <v>59</v>
      </c>
      <c r="J264" s="223">
        <v>10353</v>
      </c>
      <c r="K264" s="223">
        <v>12784</v>
      </c>
      <c r="L264" s="223">
        <v>23137</v>
      </c>
      <c r="M264" s="223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 x14ac:dyDescent="0.35">
      <c r="A265" s="225">
        <v>44115</v>
      </c>
      <c r="B265" s="223">
        <f t="shared" si="24"/>
        <v>2271641</v>
      </c>
      <c r="C265" s="223">
        <v>6798</v>
      </c>
      <c r="D265" s="223">
        <v>263</v>
      </c>
      <c r="E265" s="223">
        <v>71</v>
      </c>
      <c r="F265" s="223">
        <v>1338</v>
      </c>
      <c r="G265" s="223">
        <f t="shared" si="25"/>
        <v>152223</v>
      </c>
      <c r="H265" s="223">
        <v>1746</v>
      </c>
      <c r="I265" s="223">
        <v>72</v>
      </c>
      <c r="J265" s="223">
        <v>7238</v>
      </c>
      <c r="K265" s="223">
        <v>16024</v>
      </c>
      <c r="L265" s="223">
        <v>23258</v>
      </c>
      <c r="M265" s="223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 x14ac:dyDescent="0.35">
      <c r="A266" s="225">
        <v>44116</v>
      </c>
      <c r="B266" s="223">
        <f t="shared" si="24"/>
        <v>2284558</v>
      </c>
      <c r="C266" s="223">
        <v>12917</v>
      </c>
      <c r="D266" s="223">
        <v>592</v>
      </c>
      <c r="E266" s="223">
        <v>75</v>
      </c>
      <c r="F266" s="223">
        <v>2020</v>
      </c>
      <c r="G266" s="223">
        <f t="shared" si="25"/>
        <v>154243</v>
      </c>
      <c r="H266" s="223">
        <v>2673</v>
      </c>
      <c r="I266" s="223">
        <v>76</v>
      </c>
      <c r="J266" s="223">
        <v>13772</v>
      </c>
      <c r="K266" s="223">
        <v>46106</v>
      </c>
      <c r="L266" s="223">
        <v>59860</v>
      </c>
      <c r="M266" s="223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 x14ac:dyDescent="0.35">
      <c r="A267" s="225">
        <v>44117</v>
      </c>
      <c r="B267" s="223">
        <f t="shared" si="24"/>
        <v>2301654</v>
      </c>
      <c r="C267" s="223">
        <v>17096</v>
      </c>
      <c r="D267" s="223">
        <v>785</v>
      </c>
      <c r="E267" s="223">
        <v>49</v>
      </c>
      <c r="F267" s="223">
        <v>1850</v>
      </c>
      <c r="G267" s="223">
        <f t="shared" si="25"/>
        <v>156093</v>
      </c>
      <c r="H267" s="223">
        <v>2448</v>
      </c>
      <c r="I267" s="223">
        <v>50</v>
      </c>
      <c r="J267" s="223">
        <v>18174</v>
      </c>
      <c r="K267" s="223">
        <v>69732</v>
      </c>
      <c r="L267" s="223">
        <v>87882</v>
      </c>
      <c r="M267" s="223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 x14ac:dyDescent="0.35">
      <c r="A268" s="225">
        <v>44118</v>
      </c>
      <c r="B268" s="223">
        <f t="shared" si="24"/>
        <v>2320650</v>
      </c>
      <c r="C268" s="223">
        <v>18996</v>
      </c>
      <c r="D268" s="223">
        <v>896</v>
      </c>
      <c r="E268" s="223">
        <v>69</v>
      </c>
      <c r="F268" s="223">
        <v>1996</v>
      </c>
      <c r="G268" s="223">
        <f t="shared" si="25"/>
        <v>158089</v>
      </c>
      <c r="H268" s="223">
        <v>2482</v>
      </c>
      <c r="I268" s="223">
        <v>70</v>
      </c>
      <c r="J268" s="223">
        <v>20306</v>
      </c>
      <c r="K268" s="223">
        <v>64686</v>
      </c>
      <c r="L268" s="223">
        <v>84977</v>
      </c>
      <c r="M268" s="223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 x14ac:dyDescent="0.35">
      <c r="A269" s="225">
        <v>44119</v>
      </c>
      <c r="B269" s="223">
        <f t="shared" si="24"/>
        <v>2337925</v>
      </c>
      <c r="C269" s="223">
        <v>17275</v>
      </c>
      <c r="D269" s="223">
        <v>948</v>
      </c>
      <c r="E269" s="223">
        <v>55</v>
      </c>
      <c r="F269" s="223">
        <v>1807</v>
      </c>
      <c r="G269" s="223">
        <f t="shared" si="25"/>
        <v>159896</v>
      </c>
      <c r="H269" s="223">
        <v>2252</v>
      </c>
      <c r="I269" s="223">
        <v>55</v>
      </c>
      <c r="J269" s="223">
        <v>18532</v>
      </c>
      <c r="K269" s="223">
        <v>69147</v>
      </c>
      <c r="L269" s="223">
        <v>87662</v>
      </c>
      <c r="M269" s="223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 x14ac:dyDescent="0.35">
      <c r="A270" s="225">
        <v>44120</v>
      </c>
      <c r="B270" s="223">
        <f t="shared" si="24"/>
        <v>2353849</v>
      </c>
      <c r="C270" s="223">
        <v>15924</v>
      </c>
      <c r="D270" s="223">
        <v>863</v>
      </c>
      <c r="E270" s="223">
        <v>81</v>
      </c>
      <c r="F270" s="223">
        <v>1876</v>
      </c>
      <c r="G270" s="223">
        <f t="shared" si="25"/>
        <v>161772</v>
      </c>
      <c r="H270" s="223">
        <v>2354</v>
      </c>
      <c r="I270" s="223">
        <v>84</v>
      </c>
      <c r="J270" s="223">
        <v>16911</v>
      </c>
      <c r="K270" s="223">
        <v>57741</v>
      </c>
      <c r="L270" s="223">
        <v>74638</v>
      </c>
      <c r="M270" s="223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 x14ac:dyDescent="0.35">
      <c r="A271" s="225">
        <v>44121</v>
      </c>
      <c r="B271" s="223">
        <f t="shared" si="24"/>
        <v>2363580</v>
      </c>
      <c r="C271" s="223">
        <v>9731</v>
      </c>
      <c r="D271" s="223">
        <v>542</v>
      </c>
      <c r="E271" s="223">
        <v>83</v>
      </c>
      <c r="F271" s="223">
        <v>1352</v>
      </c>
      <c r="G271" s="223">
        <f t="shared" si="25"/>
        <v>163124</v>
      </c>
      <c r="H271" s="223">
        <v>1670</v>
      </c>
      <c r="I271" s="223">
        <v>86</v>
      </c>
      <c r="J271" s="223">
        <v>10301</v>
      </c>
      <c r="K271" s="223">
        <v>18651</v>
      </c>
      <c r="L271" s="223">
        <v>28946</v>
      </c>
      <c r="M271" s="223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 x14ac:dyDescent="0.35">
      <c r="A272" s="225">
        <v>44122</v>
      </c>
      <c r="B272" s="223">
        <f t="shared" si="24"/>
        <v>2370460</v>
      </c>
      <c r="C272" s="223">
        <v>6880</v>
      </c>
      <c r="D272" s="223">
        <v>331</v>
      </c>
      <c r="E272" s="223">
        <v>65</v>
      </c>
      <c r="F272" s="223">
        <v>1367</v>
      </c>
      <c r="G272" s="223">
        <f t="shared" si="25"/>
        <v>164491</v>
      </c>
      <c r="H272" s="223">
        <v>1773</v>
      </c>
      <c r="I272" s="223">
        <v>70</v>
      </c>
      <c r="J272" s="223">
        <v>7304</v>
      </c>
      <c r="K272" s="223">
        <v>18607</v>
      </c>
      <c r="L272" s="223">
        <v>25908</v>
      </c>
      <c r="M272" s="223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 x14ac:dyDescent="0.35">
      <c r="A273" s="225">
        <v>44123</v>
      </c>
      <c r="B273" s="223">
        <f t="shared" si="24"/>
        <v>2389419</v>
      </c>
      <c r="C273" s="223">
        <v>18959</v>
      </c>
      <c r="D273" s="223">
        <v>1074</v>
      </c>
      <c r="E273" s="223">
        <v>98</v>
      </c>
      <c r="F273" s="223">
        <v>2120</v>
      </c>
      <c r="G273" s="223">
        <f t="shared" si="25"/>
        <v>166611</v>
      </c>
      <c r="H273" s="223">
        <v>2688</v>
      </c>
      <c r="I273" s="223">
        <v>102</v>
      </c>
      <c r="J273" s="223">
        <v>20152</v>
      </c>
      <c r="K273" s="223">
        <v>67481</v>
      </c>
      <c r="L273" s="223">
        <v>87603</v>
      </c>
      <c r="M273" s="223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 x14ac:dyDescent="0.35">
      <c r="A274" s="225">
        <v>44124</v>
      </c>
      <c r="B274" s="223">
        <f t="shared" si="24"/>
        <v>2408357</v>
      </c>
      <c r="C274" s="223">
        <v>18938</v>
      </c>
      <c r="D274" s="223">
        <v>1117</v>
      </c>
      <c r="E274" s="223">
        <v>91</v>
      </c>
      <c r="F274" s="223">
        <v>1909</v>
      </c>
      <c r="G274" s="223">
        <f t="shared" si="25"/>
        <v>168520</v>
      </c>
      <c r="H274" s="223">
        <v>2432</v>
      </c>
      <c r="I274" s="223">
        <v>92</v>
      </c>
      <c r="J274" s="223">
        <v>20168</v>
      </c>
      <c r="K274" s="223">
        <v>70677</v>
      </c>
      <c r="L274" s="223">
        <v>90818</v>
      </c>
      <c r="M274" s="223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 x14ac:dyDescent="0.35">
      <c r="A275" s="225">
        <v>44125</v>
      </c>
      <c r="B275" s="223">
        <f t="shared" si="24"/>
        <v>2426684</v>
      </c>
      <c r="C275" s="223">
        <v>18327</v>
      </c>
      <c r="D275" s="223">
        <v>1198</v>
      </c>
      <c r="E275" s="223">
        <v>117</v>
      </c>
      <c r="F275" s="223">
        <v>1943</v>
      </c>
      <c r="G275" s="223">
        <f t="shared" si="25"/>
        <v>170463</v>
      </c>
      <c r="H275" s="223">
        <v>2440</v>
      </c>
      <c r="I275" s="223">
        <v>117</v>
      </c>
      <c r="J275" s="223">
        <v>19451</v>
      </c>
      <c r="K275" s="223">
        <v>62680</v>
      </c>
      <c r="L275" s="223">
        <v>82111</v>
      </c>
      <c r="M275" s="223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 x14ac:dyDescent="0.35">
      <c r="A276" s="225">
        <v>44126</v>
      </c>
      <c r="B276" s="223">
        <f t="shared" si="24"/>
        <v>2445159</v>
      </c>
      <c r="C276" s="223">
        <v>18475</v>
      </c>
      <c r="D276" s="223">
        <v>1370</v>
      </c>
      <c r="E276" s="223">
        <v>124</v>
      </c>
      <c r="F276" s="223">
        <v>1876</v>
      </c>
      <c r="G276" s="223">
        <f t="shared" si="25"/>
        <v>172339</v>
      </c>
      <c r="H276" s="223">
        <v>2343</v>
      </c>
      <c r="I276" s="223">
        <v>126</v>
      </c>
      <c r="J276" s="223">
        <v>19558</v>
      </c>
      <c r="K276" s="223">
        <v>69613</v>
      </c>
      <c r="L276" s="223">
        <v>89158</v>
      </c>
      <c r="M276" s="223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 x14ac:dyDescent="0.35">
      <c r="A277" s="225">
        <v>44127</v>
      </c>
      <c r="B277" s="223">
        <f t="shared" si="24"/>
        <v>2462263</v>
      </c>
      <c r="C277" s="223">
        <v>17104</v>
      </c>
      <c r="D277" s="223">
        <v>1221</v>
      </c>
      <c r="E277" s="223">
        <v>91</v>
      </c>
      <c r="F277" s="223">
        <v>1840</v>
      </c>
      <c r="G277" s="223">
        <f t="shared" si="25"/>
        <v>174179</v>
      </c>
      <c r="H277" s="223">
        <v>2310</v>
      </c>
      <c r="I277" s="223">
        <v>96</v>
      </c>
      <c r="J277" s="223">
        <v>18065</v>
      </c>
      <c r="K277" s="223">
        <v>56424</v>
      </c>
      <c r="L277" s="223">
        <v>74467</v>
      </c>
      <c r="M277" s="223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 x14ac:dyDescent="0.35">
      <c r="A278" s="225">
        <v>44128</v>
      </c>
      <c r="B278" s="223">
        <f t="shared" si="24"/>
        <v>2473654</v>
      </c>
      <c r="C278" s="223">
        <v>11391</v>
      </c>
      <c r="D278" s="223">
        <v>787</v>
      </c>
      <c r="E278" s="223">
        <v>107</v>
      </c>
      <c r="F278" s="223">
        <v>1443</v>
      </c>
      <c r="G278" s="223">
        <f t="shared" si="25"/>
        <v>175622</v>
      </c>
      <c r="H278" s="223">
        <v>1796</v>
      </c>
      <c r="I278" s="223">
        <v>108</v>
      </c>
      <c r="J278" s="223">
        <v>12015</v>
      </c>
      <c r="K278" s="223">
        <v>19201</v>
      </c>
      <c r="L278" s="223">
        <v>31212</v>
      </c>
      <c r="M278" s="223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 x14ac:dyDescent="0.35">
      <c r="A279" s="225">
        <v>44129</v>
      </c>
      <c r="B279" s="223">
        <f t="shared" si="24"/>
        <v>2480970</v>
      </c>
      <c r="C279" s="223">
        <v>7316</v>
      </c>
      <c r="D279" s="223">
        <v>483</v>
      </c>
      <c r="E279" s="223">
        <v>115</v>
      </c>
      <c r="F279" s="223">
        <v>1540</v>
      </c>
      <c r="G279" s="223">
        <f t="shared" si="25"/>
        <v>177162</v>
      </c>
      <c r="H279" s="223">
        <v>1900</v>
      </c>
      <c r="I279" s="223">
        <v>117</v>
      </c>
      <c r="J279" s="223">
        <v>7655</v>
      </c>
      <c r="K279" s="223">
        <v>20259</v>
      </c>
      <c r="L279" s="223">
        <v>27924</v>
      </c>
      <c r="M279" s="223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 x14ac:dyDescent="0.35">
      <c r="A280" s="225">
        <v>44130</v>
      </c>
      <c r="B280" s="223">
        <f t="shared" si="24"/>
        <v>2501963</v>
      </c>
      <c r="C280" s="223">
        <v>20993</v>
      </c>
      <c r="D280" s="223">
        <v>1518</v>
      </c>
      <c r="E280" s="223">
        <v>105</v>
      </c>
      <c r="F280" s="223">
        <v>2213</v>
      </c>
      <c r="G280" s="223">
        <f>F280+G279</f>
        <v>179375</v>
      </c>
      <c r="H280" s="223">
        <v>2814</v>
      </c>
      <c r="I280" s="223">
        <v>107</v>
      </c>
      <c r="J280" s="223">
        <v>21354</v>
      </c>
      <c r="K280" s="223">
        <v>72782</v>
      </c>
      <c r="L280" s="223">
        <v>94867</v>
      </c>
      <c r="M280" s="223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 x14ac:dyDescent="0.35">
      <c r="A281" s="225">
        <v>44131</v>
      </c>
      <c r="B281" s="223">
        <f t="shared" si="24"/>
        <v>2522364</v>
      </c>
      <c r="C281" s="223">
        <v>20401</v>
      </c>
      <c r="D281" s="223">
        <v>1340</v>
      </c>
      <c r="E281" s="223">
        <v>126</v>
      </c>
      <c r="F281" s="223">
        <v>2184</v>
      </c>
      <c r="G281" s="223">
        <f t="shared" ref="G281:G344" si="35">F281+G280</f>
        <v>181559</v>
      </c>
      <c r="H281" s="223">
        <v>2754</v>
      </c>
      <c r="I281" s="223">
        <v>129</v>
      </c>
      <c r="J281" s="223">
        <v>20910</v>
      </c>
      <c r="K281" s="223">
        <v>73237</v>
      </c>
      <c r="L281" s="223">
        <v>94857</v>
      </c>
      <c r="M281" s="223">
        <v>1564</v>
      </c>
      <c r="N281" s="223">
        <v>43450</v>
      </c>
      <c r="O281" s="223">
        <v>32</v>
      </c>
      <c r="P281" s="223">
        <f t="shared" si="27"/>
        <v>51407</v>
      </c>
      <c r="Q281" s="223">
        <f t="shared" si="27"/>
        <v>1532</v>
      </c>
      <c r="R281" s="223">
        <f t="shared" si="28"/>
        <v>1.9045847519996117E-2</v>
      </c>
      <c r="S281" s="223">
        <f t="shared" si="29"/>
        <v>1.0316510543473775E-3</v>
      </c>
      <c r="T281" s="223">
        <f t="shared" si="34"/>
        <v>3.325509314681066E-2</v>
      </c>
      <c r="U281" s="223">
        <f t="shared" si="26"/>
        <v>70656.571428571435</v>
      </c>
      <c r="V281" s="223">
        <f t="shared" si="30"/>
        <v>39499.857142857145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 x14ac:dyDescent="0.35">
      <c r="A282" s="225">
        <v>44132</v>
      </c>
      <c r="B282" s="223">
        <f t="shared" si="24"/>
        <v>2541312</v>
      </c>
      <c r="C282" s="223">
        <v>18948</v>
      </c>
      <c r="D282" s="223">
        <v>1435</v>
      </c>
      <c r="E282" s="223">
        <v>119</v>
      </c>
      <c r="F282" s="223">
        <v>2387</v>
      </c>
      <c r="G282" s="223">
        <f t="shared" si="35"/>
        <v>183946</v>
      </c>
      <c r="H282" s="223">
        <v>2911</v>
      </c>
      <c r="I282" s="223">
        <v>124</v>
      </c>
      <c r="J282" s="223">
        <v>19667</v>
      </c>
      <c r="K282" s="223">
        <v>61679</v>
      </c>
      <c r="L282" s="223">
        <v>81614</v>
      </c>
      <c r="M282" s="223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119982027893E-2</v>
      </c>
      <c r="S282" s="223">
        <f t="shared" si="29"/>
        <v>1.172008379398492E-3</v>
      </c>
      <c r="T282" s="223">
        <f t="shared" si="34"/>
        <v>3.3968209332424823E-2</v>
      </c>
      <c r="U282" s="223">
        <f t="shared" si="26"/>
        <v>70585.571428571435</v>
      </c>
      <c r="V282" s="223">
        <f t="shared" si="30"/>
        <v>39625.285714285717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 x14ac:dyDescent="0.35">
      <c r="A283" s="225">
        <v>44133</v>
      </c>
      <c r="B283" s="223">
        <f t="shared" si="24"/>
        <v>2561447</v>
      </c>
      <c r="C283" s="223">
        <v>20135</v>
      </c>
      <c r="D283" s="223">
        <v>1379</v>
      </c>
      <c r="E283" s="223">
        <v>164</v>
      </c>
      <c r="F283" s="223">
        <v>2557</v>
      </c>
      <c r="G283" s="223">
        <f t="shared" si="35"/>
        <v>186503</v>
      </c>
      <c r="H283" s="223">
        <v>3101</v>
      </c>
      <c r="I283" s="223">
        <v>171</v>
      </c>
      <c r="J283" s="223">
        <v>21990</v>
      </c>
      <c r="K283" s="223">
        <v>73541</v>
      </c>
      <c r="L283" s="223">
        <v>94695</v>
      </c>
      <c r="M283" s="223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90314548991E-2</v>
      </c>
      <c r="S283" s="223">
        <f t="shared" si="29"/>
        <v>1.2081582964045762E-3</v>
      </c>
      <c r="T283" s="223">
        <f t="shared" si="34"/>
        <v>3.3514041099523655E-2</v>
      </c>
      <c r="U283" s="223">
        <f t="shared" si="26"/>
        <v>71376.571428571435</v>
      </c>
      <c r="V283" s="223">
        <f t="shared" si="30"/>
        <v>40396.714285714283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 x14ac:dyDescent="0.35">
      <c r="A284" s="225">
        <v>44134</v>
      </c>
      <c r="B284" s="223">
        <f t="shared" si="24"/>
        <v>2576527</v>
      </c>
      <c r="C284" s="223">
        <v>15080</v>
      </c>
      <c r="D284" s="223">
        <v>1122</v>
      </c>
      <c r="E284" s="223">
        <v>131</v>
      </c>
      <c r="F284" s="223">
        <v>2292</v>
      </c>
      <c r="G284" s="223">
        <f t="shared" si="35"/>
        <v>188795</v>
      </c>
      <c r="H284" s="223">
        <v>2942</v>
      </c>
      <c r="I284" s="223">
        <v>132</v>
      </c>
      <c r="J284" s="223">
        <v>16902</v>
      </c>
      <c r="K284" s="223">
        <v>52911</v>
      </c>
      <c r="L284" s="223">
        <v>68799</v>
      </c>
      <c r="M284" s="223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702847147995E-2</v>
      </c>
      <c r="S284" s="223">
        <f t="shared" si="29"/>
        <v>1.21390267384156E-3</v>
      </c>
      <c r="T284" s="223">
        <f t="shared" si="34"/>
        <v>3.3660860556569243E-2</v>
      </c>
      <c r="U284" s="223">
        <f t="shared" si="26"/>
        <v>70566.857142857145</v>
      </c>
      <c r="V284" s="223">
        <f t="shared" si="30"/>
        <v>39851.285714285717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 x14ac:dyDescent="0.35">
      <c r="A285" s="225">
        <v>44135</v>
      </c>
      <c r="B285" s="223">
        <f t="shared" si="24"/>
        <v>2587938</v>
      </c>
      <c r="C285" s="223">
        <v>11411</v>
      </c>
      <c r="D285" s="223">
        <v>870</v>
      </c>
      <c r="E285" s="223">
        <v>100</v>
      </c>
      <c r="F285" s="223">
        <v>1666</v>
      </c>
      <c r="G285" s="223">
        <f t="shared" si="35"/>
        <v>190461</v>
      </c>
      <c r="H285" s="223">
        <v>2031</v>
      </c>
      <c r="I285" s="223">
        <v>101</v>
      </c>
      <c r="J285" s="223">
        <v>12052</v>
      </c>
      <c r="K285" s="223">
        <v>20501</v>
      </c>
      <c r="L285" s="223">
        <v>32547</v>
      </c>
      <c r="M285" s="223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80459234044E-2</v>
      </c>
      <c r="S285" s="223">
        <f t="shared" si="29"/>
        <v>1.2037441555665033E-3</v>
      </c>
      <c r="T285" s="223">
        <f t="shared" si="34"/>
        <v>3.374015228045877E-2</v>
      </c>
      <c r="U285" s="223">
        <f t="shared" si="26"/>
        <v>70757.571428571435</v>
      </c>
      <c r="V285" s="223">
        <f t="shared" si="30"/>
        <v>40020.142857142855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 x14ac:dyDescent="0.35">
      <c r="A286" s="225">
        <v>44136</v>
      </c>
      <c r="B286" s="223">
        <f t="shared" si="24"/>
        <v>2595915</v>
      </c>
      <c r="C286" s="223">
        <v>7977</v>
      </c>
      <c r="D286" s="223">
        <v>518</v>
      </c>
      <c r="E286" s="223">
        <v>111</v>
      </c>
      <c r="F286" s="223">
        <v>1518</v>
      </c>
      <c r="G286" s="223">
        <f t="shared" si="35"/>
        <v>191979</v>
      </c>
      <c r="H286" s="223">
        <v>1898</v>
      </c>
      <c r="I286" s="223">
        <v>113</v>
      </c>
      <c r="J286" s="223">
        <v>8381</v>
      </c>
      <c r="K286" s="223">
        <v>21919</v>
      </c>
      <c r="L286" s="223">
        <v>30298</v>
      </c>
      <c r="M286" s="223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215921169754E-2</v>
      </c>
      <c r="S286" s="223">
        <f t="shared" si="29"/>
        <v>1.2015885092879544E-3</v>
      </c>
      <c r="T286" s="223">
        <f t="shared" si="34"/>
        <v>3.3715073601083195E-2</v>
      </c>
      <c r="U286" s="223">
        <f t="shared" si="26"/>
        <v>71096.71428571429</v>
      </c>
      <c r="V286" s="223">
        <f t="shared" si="30"/>
        <v>40304.142857142855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 x14ac:dyDescent="0.35">
      <c r="A287" s="225">
        <v>44137</v>
      </c>
      <c r="B287" s="223">
        <f t="shared" si="24"/>
        <v>2618703</v>
      </c>
      <c r="C287" s="223">
        <v>22788</v>
      </c>
      <c r="D287" s="223">
        <v>1833</v>
      </c>
      <c r="E287" s="223">
        <v>155</v>
      </c>
      <c r="F287" s="223">
        <v>2320</v>
      </c>
      <c r="G287" s="223">
        <f t="shared" si="35"/>
        <v>194299</v>
      </c>
      <c r="H287" s="223">
        <v>2944</v>
      </c>
      <c r="I287" s="223">
        <v>160</v>
      </c>
      <c r="J287" s="223">
        <v>23780</v>
      </c>
      <c r="K287" s="223">
        <v>81680</v>
      </c>
      <c r="L287" s="223">
        <v>105438</v>
      </c>
      <c r="M287" s="223">
        <v>2180</v>
      </c>
      <c r="N287" s="223">
        <v>49166</v>
      </c>
      <c r="O287" s="223">
        <v>85</v>
      </c>
      <c r="P287" s="223">
        <f t="shared" si="27"/>
        <v>56272</v>
      </c>
      <c r="Q287" s="223">
        <f t="shared" si="27"/>
        <v>2095</v>
      </c>
      <c r="R287" s="223">
        <f t="shared" si="28"/>
        <v>1.9941052399615935E-2</v>
      </c>
      <c r="S287" s="223">
        <f t="shared" si="29"/>
        <v>1.264176840280286E-3</v>
      </c>
      <c r="T287" s="223">
        <f t="shared" si="34"/>
        <v>3.4366717812805134E-2</v>
      </c>
      <c r="U287" s="223">
        <f t="shared" si="26"/>
        <v>72606.857142857145</v>
      </c>
      <c r="V287" s="223">
        <f t="shared" si="30"/>
        <v>40965.714285714283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 x14ac:dyDescent="0.35">
      <c r="A288" s="225">
        <v>44138</v>
      </c>
      <c r="B288" s="223">
        <f t="shared" si="24"/>
        <v>2644265</v>
      </c>
      <c r="C288" s="223">
        <v>25562</v>
      </c>
      <c r="D288" s="223">
        <v>1901</v>
      </c>
      <c r="E288" s="223">
        <v>160</v>
      </c>
      <c r="F288" s="223">
        <v>2322</v>
      </c>
      <c r="G288" s="223">
        <f t="shared" si="35"/>
        <v>196621</v>
      </c>
      <c r="H288" s="223">
        <v>2936</v>
      </c>
      <c r="I288" s="223">
        <v>161</v>
      </c>
      <c r="J288" s="223">
        <v>26753</v>
      </c>
      <c r="K288" s="223">
        <v>70117</v>
      </c>
      <c r="L288" s="223">
        <v>96862</v>
      </c>
      <c r="M288" s="223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091170458577E-2</v>
      </c>
      <c r="S288" s="223">
        <f t="shared" si="29"/>
        <v>1.6770918321095095E-3</v>
      </c>
      <c r="T288" s="223">
        <f t="shared" ref="T288:T340" si="37">((SUM(Q282:Q288))/(SUM(P282:P288)))</f>
        <v>3.600073196079176E-2</v>
      </c>
      <c r="U288" s="223">
        <f t="shared" si="26"/>
        <v>72893.28571428571</v>
      </c>
      <c r="V288" s="223">
        <f t="shared" si="30"/>
        <v>41376.142857142855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 x14ac:dyDescent="0.35">
      <c r="A289" s="225">
        <v>44139</v>
      </c>
      <c r="B289" s="223">
        <f t="shared" si="24"/>
        <v>2665661</v>
      </c>
      <c r="C289" s="223">
        <v>21396</v>
      </c>
      <c r="D289" s="223">
        <v>2168</v>
      </c>
      <c r="E289" s="223">
        <v>184</v>
      </c>
      <c r="F289" s="223">
        <v>2340</v>
      </c>
      <c r="G289" s="223">
        <f t="shared" si="35"/>
        <v>198961</v>
      </c>
      <c r="H289" s="223">
        <v>2931</v>
      </c>
      <c r="I289" s="223">
        <v>190</v>
      </c>
      <c r="J289" s="223">
        <v>22208</v>
      </c>
      <c r="K289" s="223">
        <v>68810</v>
      </c>
      <c r="L289" s="223">
        <v>91000</v>
      </c>
      <c r="M289" s="223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09469073722E-2</v>
      </c>
      <c r="S289" s="223">
        <f t="shared" si="29"/>
        <v>1.867236760208914E-3</v>
      </c>
      <c r="T289" s="223">
        <f t="shared" si="37"/>
        <v>3.7577075801974349E-2</v>
      </c>
      <c r="U289" s="223">
        <f t="shared" si="26"/>
        <v>74234.142857142855</v>
      </c>
      <c r="V289" s="223">
        <f t="shared" si="30"/>
        <v>42560.142857142855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 x14ac:dyDescent="0.35">
      <c r="A290" s="225">
        <v>44140</v>
      </c>
      <c r="B290" s="223">
        <f t="shared" si="24"/>
        <v>2688093</v>
      </c>
      <c r="C290" s="223">
        <v>22432</v>
      </c>
      <c r="D290" s="223">
        <v>2413</v>
      </c>
      <c r="E290" s="223">
        <v>203</v>
      </c>
      <c r="F290" s="223">
        <v>2797</v>
      </c>
      <c r="G290" s="223">
        <f t="shared" si="35"/>
        <v>201758</v>
      </c>
      <c r="H290" s="223">
        <v>3467</v>
      </c>
      <c r="I290" s="223">
        <v>203</v>
      </c>
      <c r="J290" s="223">
        <v>23554</v>
      </c>
      <c r="K290" s="223">
        <v>79301</v>
      </c>
      <c r="L290" s="223">
        <v>102840</v>
      </c>
      <c r="M290" s="223">
        <v>2742</v>
      </c>
      <c r="N290" s="223">
        <v>45194</v>
      </c>
      <c r="O290" s="223">
        <v>124</v>
      </c>
      <c r="P290" s="223">
        <f t="shared" si="27"/>
        <v>57646</v>
      </c>
      <c r="Q290" s="223">
        <f t="shared" si="27"/>
        <v>2618</v>
      </c>
      <c r="R290" s="223">
        <f t="shared" si="36"/>
        <v>2.404203234656602E-2</v>
      </c>
      <c r="S290" s="223">
        <f t="shared" si="29"/>
        <v>2.1925907402114888E-3</v>
      </c>
      <c r="T290" s="223">
        <f t="shared" si="37"/>
        <v>4.0145072536268131E-2</v>
      </c>
      <c r="U290" s="223">
        <f t="shared" si="26"/>
        <v>75397.71428571429</v>
      </c>
      <c r="V290" s="223">
        <f t="shared" si="30"/>
        <v>43406.857142857145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 x14ac:dyDescent="0.35">
      <c r="A291" s="225">
        <v>44141</v>
      </c>
      <c r="B291" s="223">
        <f t="shared" si="24"/>
        <v>2708610</v>
      </c>
      <c r="C291" s="223">
        <v>20517</v>
      </c>
      <c r="D291" s="223">
        <v>2234</v>
      </c>
      <c r="E291" s="223">
        <v>200</v>
      </c>
      <c r="F291" s="223">
        <v>2364</v>
      </c>
      <c r="G291" s="223">
        <f t="shared" si="35"/>
        <v>204122</v>
      </c>
      <c r="H291" s="223">
        <v>3019</v>
      </c>
      <c r="I291" s="223">
        <v>203</v>
      </c>
      <c r="J291" s="223">
        <v>21472</v>
      </c>
      <c r="K291" s="223">
        <v>62791</v>
      </c>
      <c r="L291" s="223">
        <v>84230</v>
      </c>
      <c r="M291" s="223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212089135979E-2</v>
      </c>
      <c r="S291" s="223">
        <f t="shared" si="29"/>
        <v>2.3519113700767908E-3</v>
      </c>
      <c r="T291" s="223">
        <f t="shared" si="37"/>
        <v>4.2370101193630605E-2</v>
      </c>
      <c r="U291" s="223">
        <f t="shared" si="26"/>
        <v>77602.142857142855</v>
      </c>
      <c r="V291" s="223">
        <f t="shared" si="30"/>
        <v>45288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 x14ac:dyDescent="0.35">
      <c r="A292" s="225">
        <v>44142</v>
      </c>
      <c r="B292" s="223">
        <f t="shared" si="24"/>
        <v>2721265</v>
      </c>
      <c r="C292" s="223">
        <v>12655</v>
      </c>
      <c r="D292" s="223">
        <v>1327</v>
      </c>
      <c r="E292" s="223">
        <v>159</v>
      </c>
      <c r="F292" s="223">
        <v>1799</v>
      </c>
      <c r="G292" s="223">
        <f t="shared" si="35"/>
        <v>205921</v>
      </c>
      <c r="H292" s="223">
        <v>2265</v>
      </c>
      <c r="I292" s="223">
        <v>167</v>
      </c>
      <c r="J292" s="223">
        <v>13139</v>
      </c>
      <c r="K292" s="223">
        <v>22780</v>
      </c>
      <c r="L292" s="223">
        <v>35911</v>
      </c>
      <c r="M292" s="223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256967428315E-2</v>
      </c>
      <c r="S292" s="223">
        <f t="shared" si="29"/>
        <v>2.4035487690649135E-3</v>
      </c>
      <c r="T292" s="223">
        <f t="shared" si="37"/>
        <v>4.3347790923880629E-2</v>
      </c>
      <c r="U292" s="223">
        <f t="shared" si="26"/>
        <v>78082.71428571429</v>
      </c>
      <c r="V292" s="223">
        <f t="shared" si="30"/>
        <v>45749.571428571428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 x14ac:dyDescent="0.35">
      <c r="A293" s="225">
        <v>44143</v>
      </c>
      <c r="B293" s="223">
        <f t="shared" si="24"/>
        <v>2731193</v>
      </c>
      <c r="C293" s="223">
        <v>9928</v>
      </c>
      <c r="D293" s="223">
        <v>943</v>
      </c>
      <c r="E293" s="223">
        <v>173</v>
      </c>
      <c r="F293" s="223">
        <v>1896</v>
      </c>
      <c r="G293" s="223">
        <f t="shared" si="35"/>
        <v>207817</v>
      </c>
      <c r="H293" s="223">
        <v>2331</v>
      </c>
      <c r="I293" s="223">
        <v>175</v>
      </c>
      <c r="J293" s="223">
        <v>10268</v>
      </c>
      <c r="K293" s="223">
        <v>23144</v>
      </c>
      <c r="L293" s="223">
        <v>33405</v>
      </c>
      <c r="M293" s="223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372947464552E-2</v>
      </c>
      <c r="S293" s="223">
        <f t="shared" si="29"/>
        <v>2.4800317726490447E-3</v>
      </c>
      <c r="T293" s="223">
        <f t="shared" si="37"/>
        <v>4.4345602892198736E-2</v>
      </c>
      <c r="U293" s="223">
        <f t="shared" si="26"/>
        <v>78526.571428571435</v>
      </c>
      <c r="V293" s="223">
        <f t="shared" si="30"/>
        <v>46153.714285714283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 x14ac:dyDescent="0.35">
      <c r="A294" s="225">
        <v>44144</v>
      </c>
      <c r="B294" s="223">
        <f t="shared" si="24"/>
        <v>2755880</v>
      </c>
      <c r="C294" s="223">
        <v>24687</v>
      </c>
      <c r="D294" s="223">
        <v>3173</v>
      </c>
      <c r="E294" s="223">
        <v>236</v>
      </c>
      <c r="F294" s="223">
        <v>2746</v>
      </c>
      <c r="G294" s="223">
        <f t="shared" si="35"/>
        <v>210563</v>
      </c>
      <c r="H294" s="223">
        <v>3463</v>
      </c>
      <c r="I294" s="223">
        <v>239</v>
      </c>
      <c r="J294" s="223">
        <v>25227</v>
      </c>
      <c r="K294" s="223">
        <v>84737</v>
      </c>
      <c r="L294" s="223">
        <v>109941</v>
      </c>
      <c r="M294" s="223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392880407226E-2</v>
      </c>
      <c r="S294" s="223">
        <f t="shared" si="29"/>
        <v>2.7265985461101564E-3</v>
      </c>
      <c r="T294" s="223">
        <f t="shared" si="37"/>
        <v>4.7708206686930092E-2</v>
      </c>
      <c r="U294" s="223">
        <f t="shared" si="26"/>
        <v>79169.857142857145</v>
      </c>
      <c r="V294" s="223">
        <f t="shared" si="30"/>
        <v>47000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 x14ac:dyDescent="0.35">
      <c r="A295" s="225">
        <v>44145</v>
      </c>
      <c r="B295" s="223">
        <f t="shared" si="24"/>
        <v>2779642</v>
      </c>
      <c r="C295" s="223">
        <v>23762</v>
      </c>
      <c r="D295" s="223">
        <v>2816</v>
      </c>
      <c r="E295" s="223">
        <v>246</v>
      </c>
      <c r="F295" s="223">
        <v>2973</v>
      </c>
      <c r="G295" s="223">
        <f t="shared" si="35"/>
        <v>213536</v>
      </c>
      <c r="H295" s="223">
        <v>3678</v>
      </c>
      <c r="I295" s="223">
        <v>254</v>
      </c>
      <c r="J295" s="223">
        <v>24370</v>
      </c>
      <c r="K295" s="223">
        <v>80226</v>
      </c>
      <c r="L295" s="223">
        <v>104567</v>
      </c>
      <c r="M295" s="223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20215556669E-2</v>
      </c>
      <c r="S295" s="223">
        <f t="shared" si="29"/>
        <v>2.8689085347822058E-3</v>
      </c>
      <c r="T295" s="223">
        <f t="shared" si="37"/>
        <v>4.9506899235671448E-2</v>
      </c>
      <c r="U295" s="223">
        <f t="shared" si="26"/>
        <v>80270.571428571435</v>
      </c>
      <c r="V295" s="223">
        <f t="shared" si="30"/>
        <v>47903.857142857145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 x14ac:dyDescent="0.35">
      <c r="A296" s="225">
        <v>44146</v>
      </c>
      <c r="B296" s="223">
        <f t="shared" si="24"/>
        <v>2802584</v>
      </c>
      <c r="C296" s="223">
        <v>22942</v>
      </c>
      <c r="D296" s="223">
        <v>2656</v>
      </c>
      <c r="E296" s="223">
        <v>345</v>
      </c>
      <c r="F296" s="223">
        <v>3042</v>
      </c>
      <c r="G296" s="223">
        <f t="shared" si="35"/>
        <v>216578</v>
      </c>
      <c r="H296" s="223">
        <v>3730</v>
      </c>
      <c r="I296" s="223">
        <v>348</v>
      </c>
      <c r="J296" s="223">
        <v>23587</v>
      </c>
      <c r="K296" s="223">
        <v>53729</v>
      </c>
      <c r="L296" s="223">
        <v>77300</v>
      </c>
      <c r="M296" s="223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773445167222E-2</v>
      </c>
      <c r="S296" s="223">
        <f t="shared" si="29"/>
        <v>2.8170696960505876E-3</v>
      </c>
      <c r="T296" s="223">
        <f t="shared" si="37"/>
        <v>5.1928056335301523E-2</v>
      </c>
      <c r="U296" s="223">
        <f t="shared" si="26"/>
        <v>78313.428571428565</v>
      </c>
      <c r="V296" s="223">
        <f t="shared" si="30"/>
        <v>47227.428571428572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 x14ac:dyDescent="0.35">
      <c r="A297" s="225">
        <v>44147</v>
      </c>
      <c r="B297" s="223">
        <f t="shared" si="24"/>
        <v>2827078</v>
      </c>
      <c r="C297" s="223">
        <v>24494</v>
      </c>
      <c r="D297" s="223">
        <v>2980</v>
      </c>
      <c r="E297" s="223">
        <v>317</v>
      </c>
      <c r="F297" s="223">
        <v>3105</v>
      </c>
      <c r="G297" s="223">
        <f t="shared" si="35"/>
        <v>219683</v>
      </c>
      <c r="H297" s="223">
        <v>3860</v>
      </c>
      <c r="I297" s="223">
        <v>323</v>
      </c>
      <c r="J297" s="223">
        <v>25134</v>
      </c>
      <c r="K297" s="223">
        <v>82869</v>
      </c>
      <c r="L297" s="223">
        <v>107982</v>
      </c>
      <c r="M297" s="223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 x14ac:dyDescent="0.35">
      <c r="A298" s="225">
        <v>44148</v>
      </c>
      <c r="B298" s="223">
        <f t="shared" si="24"/>
        <v>2848939</v>
      </c>
      <c r="C298" s="223">
        <v>21861</v>
      </c>
      <c r="D298" s="223">
        <v>2599</v>
      </c>
      <c r="E298" s="223">
        <v>239</v>
      </c>
      <c r="F298" s="223">
        <v>2443</v>
      </c>
      <c r="G298" s="223">
        <f t="shared" si="35"/>
        <v>222126</v>
      </c>
      <c r="H298" s="223">
        <v>3288</v>
      </c>
      <c r="I298" s="223">
        <v>246</v>
      </c>
      <c r="J298" s="223">
        <v>22587</v>
      </c>
      <c r="K298" s="223">
        <v>64876</v>
      </c>
      <c r="L298" s="223">
        <v>87456</v>
      </c>
      <c r="M298" s="223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 x14ac:dyDescent="0.35">
      <c r="A299" s="225">
        <v>44149</v>
      </c>
      <c r="B299" s="223">
        <f t="shared" si="24"/>
        <v>2863470</v>
      </c>
      <c r="C299" s="223">
        <v>14531</v>
      </c>
      <c r="D299" s="223">
        <v>1707</v>
      </c>
      <c r="E299" s="223">
        <v>215</v>
      </c>
      <c r="F299" s="223">
        <v>2073</v>
      </c>
      <c r="G299" s="223">
        <f t="shared" si="35"/>
        <v>224199</v>
      </c>
      <c r="H299" s="223">
        <v>2551</v>
      </c>
      <c r="I299" s="223">
        <v>219</v>
      </c>
      <c r="J299" s="223">
        <v>14971</v>
      </c>
      <c r="K299" s="223">
        <v>25498</v>
      </c>
      <c r="L299" s="223">
        <v>40465</v>
      </c>
      <c r="M299" s="223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 x14ac:dyDescent="0.35">
      <c r="A300" s="225">
        <v>44150</v>
      </c>
      <c r="B300" s="223">
        <f t="shared" si="24"/>
        <v>2873748</v>
      </c>
      <c r="C300" s="223">
        <v>10278</v>
      </c>
      <c r="D300" s="223">
        <v>1191</v>
      </c>
      <c r="E300" s="223">
        <v>282</v>
      </c>
      <c r="F300" s="223">
        <v>2360</v>
      </c>
      <c r="G300" s="223">
        <f t="shared" si="35"/>
        <v>226559</v>
      </c>
      <c r="H300" s="223">
        <v>2850</v>
      </c>
      <c r="I300" s="223">
        <v>286</v>
      </c>
      <c r="J300" s="223">
        <v>10474</v>
      </c>
      <c r="K300" s="223">
        <v>24965</v>
      </c>
      <c r="L300" s="223">
        <v>35432</v>
      </c>
      <c r="M300" s="223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 x14ac:dyDescent="0.35">
      <c r="A301" s="225">
        <v>44151</v>
      </c>
      <c r="B301" s="223">
        <f t="shared" si="24"/>
        <v>2901439</v>
      </c>
      <c r="C301" s="223">
        <v>27691</v>
      </c>
      <c r="D301" s="223">
        <v>3514</v>
      </c>
      <c r="E301" s="223">
        <v>284</v>
      </c>
      <c r="F301" s="223">
        <v>3365</v>
      </c>
      <c r="G301" s="223">
        <f t="shared" si="35"/>
        <v>229924</v>
      </c>
      <c r="H301" s="223">
        <v>4213</v>
      </c>
      <c r="I301" s="223">
        <v>292</v>
      </c>
      <c r="J301" s="223">
        <v>28143</v>
      </c>
      <c r="K301" s="223">
        <v>93466</v>
      </c>
      <c r="L301" s="223">
        <v>121594</v>
      </c>
      <c r="M301" s="223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 x14ac:dyDescent="0.35">
      <c r="A302" s="225">
        <v>44152</v>
      </c>
      <c r="B302" s="223">
        <f t="shared" si="24"/>
        <v>2929603</v>
      </c>
      <c r="C302" s="223">
        <v>28164</v>
      </c>
      <c r="D302" s="223">
        <v>3128</v>
      </c>
      <c r="E302" s="223">
        <v>249</v>
      </c>
      <c r="F302" s="223">
        <v>3430</v>
      </c>
      <c r="G302" s="223">
        <f t="shared" si="35"/>
        <v>233354</v>
      </c>
      <c r="H302" s="223">
        <v>4212</v>
      </c>
      <c r="I302" s="223">
        <v>254</v>
      </c>
      <c r="J302" s="223">
        <v>28774</v>
      </c>
      <c r="K302" s="223">
        <v>88090</v>
      </c>
      <c r="L302" s="223">
        <v>116832</v>
      </c>
      <c r="M302" s="223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 x14ac:dyDescent="0.35">
      <c r="A303" s="225">
        <v>44153</v>
      </c>
      <c r="B303" s="223">
        <f t="shared" si="24"/>
        <v>2959982</v>
      </c>
      <c r="C303" s="223">
        <v>30379</v>
      </c>
      <c r="D303" s="223">
        <v>2916</v>
      </c>
      <c r="E303" s="223">
        <v>312</v>
      </c>
      <c r="F303" s="223">
        <v>2736</v>
      </c>
      <c r="G303" s="223">
        <f t="shared" si="35"/>
        <v>236090</v>
      </c>
      <c r="H303" s="223">
        <v>3484</v>
      </c>
      <c r="I303" s="223">
        <v>320</v>
      </c>
      <c r="J303" s="223">
        <v>31049</v>
      </c>
      <c r="K303" s="223">
        <v>71523</v>
      </c>
      <c r="L303" s="223">
        <v>102543</v>
      </c>
      <c r="M303" s="223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 x14ac:dyDescent="0.35">
      <c r="A304" s="225">
        <v>44154</v>
      </c>
      <c r="B304" s="223">
        <f t="shared" si="24"/>
        <v>2990407</v>
      </c>
      <c r="C304" s="223">
        <v>30425</v>
      </c>
      <c r="D304" s="223">
        <v>2986</v>
      </c>
      <c r="E304" s="223">
        <v>237</v>
      </c>
      <c r="F304" s="223">
        <v>2882</v>
      </c>
      <c r="G304" s="223">
        <f t="shared" si="35"/>
        <v>238972</v>
      </c>
      <c r="H304" s="223">
        <v>3806</v>
      </c>
      <c r="I304" s="223">
        <v>240</v>
      </c>
      <c r="J304" s="223">
        <v>31026</v>
      </c>
      <c r="K304" s="223">
        <v>86699</v>
      </c>
      <c r="L304" s="223">
        <v>117700</v>
      </c>
      <c r="M304" s="223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 x14ac:dyDescent="0.35">
      <c r="A305" s="225">
        <v>44155</v>
      </c>
      <c r="B305" s="223">
        <f t="shared" si="24"/>
        <v>3016646</v>
      </c>
      <c r="C305" s="223">
        <v>26239</v>
      </c>
      <c r="D305" s="223">
        <v>2844</v>
      </c>
      <c r="E305" s="223">
        <v>181</v>
      </c>
      <c r="F305" s="223">
        <v>2546</v>
      </c>
      <c r="G305" s="223">
        <f t="shared" si="35"/>
        <v>241518</v>
      </c>
      <c r="H305" s="223">
        <v>3410</v>
      </c>
      <c r="I305" s="223">
        <v>189</v>
      </c>
      <c r="J305" s="223">
        <v>26885</v>
      </c>
      <c r="K305" s="223">
        <v>78244</v>
      </c>
      <c r="L305" s="223">
        <v>105108</v>
      </c>
      <c r="M305" s="223">
        <v>3415</v>
      </c>
      <c r="N305" s="223">
        <v>37824</v>
      </c>
      <c r="O305" s="223">
        <v>95</v>
      </c>
      <c r="P305" s="223">
        <f t="shared" si="27"/>
        <v>67284</v>
      </c>
      <c r="Q305" s="223">
        <f t="shared" si="27"/>
        <v>3320</v>
      </c>
      <c r="R305" s="223">
        <f t="shared" si="36"/>
        <v>3.3613997129787986E-2</v>
      </c>
      <c r="S305" s="223">
        <f t="shared" si="29"/>
        <v>3.920276302443325E-3</v>
      </c>
      <c r="T305" s="223">
        <f t="shared" si="37"/>
        <v>5.0702310494388163E-2</v>
      </c>
      <c r="U305" s="223">
        <f t="shared" si="26"/>
        <v>91382</v>
      </c>
      <c r="V305" s="223">
        <f t="shared" si="30"/>
        <v>58002.428571428572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 x14ac:dyDescent="0.35">
      <c r="A306" s="225">
        <v>44156</v>
      </c>
      <c r="B306" s="223">
        <f t="shared" si="24"/>
        <v>3035145</v>
      </c>
      <c r="C306" s="223">
        <v>18499</v>
      </c>
      <c r="D306" s="223">
        <v>1761</v>
      </c>
      <c r="E306" s="223">
        <v>177</v>
      </c>
      <c r="F306" s="223">
        <v>2111</v>
      </c>
      <c r="G306" s="223">
        <f t="shared" si="35"/>
        <v>243629</v>
      </c>
      <c r="H306" s="223">
        <v>2641</v>
      </c>
      <c r="I306" s="223">
        <v>180</v>
      </c>
      <c r="J306" s="223">
        <v>19090</v>
      </c>
      <c r="K306" s="223">
        <v>32954</v>
      </c>
      <c r="L306" s="223">
        <v>52035</v>
      </c>
      <c r="M306" s="223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865862871676E-2</v>
      </c>
      <c r="S306" s="223">
        <f t="shared" si="29"/>
        <v>3.845501568727211E-3</v>
      </c>
      <c r="T306" s="223">
        <f t="shared" si="37"/>
        <v>4.9787666352098296E-2</v>
      </c>
      <c r="U306" s="223">
        <f t="shared" si="26"/>
        <v>93034.857142857145</v>
      </c>
      <c r="V306" s="223">
        <f t="shared" si="30"/>
        <v>59340.571428571428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 x14ac:dyDescent="0.35">
      <c r="A307" s="225">
        <v>44157</v>
      </c>
      <c r="B307" s="223">
        <f t="shared" si="24"/>
        <v>3046977</v>
      </c>
      <c r="C307" s="223">
        <v>11832</v>
      </c>
      <c r="D307" s="223">
        <v>1191</v>
      </c>
      <c r="E307" s="223">
        <v>194</v>
      </c>
      <c r="F307" s="223">
        <v>2286</v>
      </c>
      <c r="G307" s="223">
        <f t="shared" si="35"/>
        <v>245915</v>
      </c>
      <c r="H307" s="223">
        <v>2890</v>
      </c>
      <c r="I307" s="223">
        <v>195</v>
      </c>
      <c r="J307" s="223">
        <v>12028</v>
      </c>
      <c r="K307" s="223">
        <v>28137</v>
      </c>
      <c r="L307" s="223">
        <v>40163</v>
      </c>
      <c r="M307" s="223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195358054805E-2</v>
      </c>
      <c r="S307" s="223">
        <f t="shared" si="29"/>
        <v>3.6727865622717777E-3</v>
      </c>
      <c r="T307" s="223">
        <f t="shared" si="37"/>
        <v>4.9374612031137396E-2</v>
      </c>
      <c r="U307" s="223">
        <f t="shared" si="26"/>
        <v>93710.71428571429</v>
      </c>
      <c r="V307" s="223">
        <f t="shared" si="30"/>
        <v>60065.571428571428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 x14ac:dyDescent="0.35">
      <c r="A308" s="225">
        <v>44158</v>
      </c>
      <c r="B308" s="223">
        <f t="shared" si="24"/>
        <v>3076620</v>
      </c>
      <c r="C308" s="223">
        <v>29643</v>
      </c>
      <c r="D308" s="223">
        <v>3581</v>
      </c>
      <c r="E308" s="223">
        <v>294</v>
      </c>
      <c r="F308" s="223">
        <v>3188</v>
      </c>
      <c r="G308" s="223">
        <f t="shared" si="35"/>
        <v>249103</v>
      </c>
      <c r="H308" s="223">
        <v>4125</v>
      </c>
      <c r="I308" s="223">
        <v>298</v>
      </c>
      <c r="J308" s="223">
        <v>29973</v>
      </c>
      <c r="K308" s="223">
        <v>100611</v>
      </c>
      <c r="L308" s="223">
        <v>130560</v>
      </c>
      <c r="M308" s="223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583335965147E-2</v>
      </c>
      <c r="S308" s="223">
        <f t="shared" si="29"/>
        <v>3.4109621265584569E-3</v>
      </c>
      <c r="T308" s="223">
        <f t="shared" si="37"/>
        <v>4.8106626977838109E-2</v>
      </c>
      <c r="U308" s="223">
        <f t="shared" si="26"/>
        <v>94991.571428571435</v>
      </c>
      <c r="V308" s="223">
        <f t="shared" si="30"/>
        <v>62198.142857142855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 x14ac:dyDescent="0.35">
      <c r="A309" s="225">
        <v>44159</v>
      </c>
      <c r="B309" s="223">
        <f t="shared" si="24"/>
        <v>3103795</v>
      </c>
      <c r="C309" s="223">
        <v>27175</v>
      </c>
      <c r="D309" s="223">
        <v>3790</v>
      </c>
      <c r="E309" s="223">
        <v>295</v>
      </c>
      <c r="F309" s="223">
        <v>3342</v>
      </c>
      <c r="G309" s="223">
        <f t="shared" si="35"/>
        <v>252445</v>
      </c>
      <c r="H309" s="223">
        <v>4307</v>
      </c>
      <c r="I309" s="223">
        <v>301</v>
      </c>
      <c r="J309" s="223">
        <v>27436</v>
      </c>
      <c r="K309" s="223">
        <v>83918</v>
      </c>
      <c r="L309" s="223">
        <v>111360</v>
      </c>
      <c r="M309" s="223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628322180421E-2</v>
      </c>
      <c r="S309" s="223">
        <f t="shared" si="29"/>
        <v>3.2618269901273536E-3</v>
      </c>
      <c r="T309" s="223">
        <f t="shared" si="37"/>
        <v>4.9459447828164887E-2</v>
      </c>
      <c r="U309" s="223">
        <f t="shared" si="26"/>
        <v>94209.857142857145</v>
      </c>
      <c r="V309" s="223">
        <f t="shared" si="30"/>
        <v>63070.428571428572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 x14ac:dyDescent="0.35">
      <c r="A310" s="225">
        <v>44160</v>
      </c>
      <c r="B310" s="223">
        <f t="shared" si="24"/>
        <v>3123335</v>
      </c>
      <c r="C310" s="223">
        <v>19540</v>
      </c>
      <c r="D310" s="223">
        <v>2939</v>
      </c>
      <c r="E310" s="223">
        <v>345</v>
      </c>
      <c r="F310" s="223">
        <v>3865</v>
      </c>
      <c r="G310" s="223">
        <f t="shared" si="35"/>
        <v>256310</v>
      </c>
      <c r="H310" s="223">
        <v>4923</v>
      </c>
      <c r="I310" s="223">
        <v>351</v>
      </c>
      <c r="J310" s="223">
        <v>19560</v>
      </c>
      <c r="K310" s="223">
        <v>40981</v>
      </c>
      <c r="L310" s="223">
        <v>60536</v>
      </c>
      <c r="M310" s="223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075379537528E-2</v>
      </c>
      <c r="S310" s="223">
        <f t="shared" si="29"/>
        <v>3.0943681491747512E-3</v>
      </c>
      <c r="T310" s="223">
        <f t="shared" si="37"/>
        <v>5.2300870806157931E-2</v>
      </c>
      <c r="U310" s="223">
        <f t="shared" si="26"/>
        <v>88208.857142857145</v>
      </c>
      <c r="V310" s="223">
        <f t="shared" si="30"/>
        <v>59862.428571428572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 x14ac:dyDescent="0.35">
      <c r="A311" s="225">
        <v>44161</v>
      </c>
      <c r="B311" s="223">
        <f t="shared" si="24"/>
        <v>3125539</v>
      </c>
      <c r="C311" s="223">
        <v>2204</v>
      </c>
      <c r="D311" s="223">
        <v>444</v>
      </c>
      <c r="E311" s="223">
        <v>106</v>
      </c>
      <c r="F311" s="223">
        <v>1033</v>
      </c>
      <c r="G311" s="223">
        <f t="shared" si="35"/>
        <v>257343</v>
      </c>
      <c r="H311" s="223">
        <v>1314</v>
      </c>
      <c r="I311" s="223">
        <v>108</v>
      </c>
      <c r="J311" s="223">
        <v>2110</v>
      </c>
      <c r="K311" s="223">
        <v>5190</v>
      </c>
      <c r="L311" s="223">
        <v>7302</v>
      </c>
      <c r="M311" s="223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272123440042E-2</v>
      </c>
      <c r="S311" s="223">
        <f t="shared" si="29"/>
        <v>2.9752279930146822E-3</v>
      </c>
      <c r="T311" s="223">
        <f t="shared" si="37"/>
        <v>5.3859510744664552E-2</v>
      </c>
      <c r="U311" s="223">
        <f t="shared" si="26"/>
        <v>72437.71428571429</v>
      </c>
      <c r="V311" s="223">
        <f t="shared" si="30"/>
        <v>50350.571428571428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 x14ac:dyDescent="0.35">
      <c r="A312" s="225">
        <v>44162</v>
      </c>
      <c r="B312" s="223">
        <f t="shared" si="24"/>
        <v>3144403</v>
      </c>
      <c r="C312" s="223">
        <v>18864</v>
      </c>
      <c r="D312" s="223">
        <v>3375</v>
      </c>
      <c r="E312" s="223">
        <v>439</v>
      </c>
      <c r="F312" s="223">
        <v>3006</v>
      </c>
      <c r="G312" s="223">
        <f t="shared" si="35"/>
        <v>260349</v>
      </c>
      <c r="H312" s="223">
        <v>3744</v>
      </c>
      <c r="I312" s="223">
        <v>445</v>
      </c>
      <c r="J312" s="223">
        <v>18501</v>
      </c>
      <c r="K312" s="223">
        <v>46412</v>
      </c>
      <c r="L312" s="223">
        <v>64902</v>
      </c>
      <c r="M312" s="223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 x14ac:dyDescent="0.35">
      <c r="A313" s="225">
        <v>44163</v>
      </c>
      <c r="B313" s="223">
        <f t="shared" si="24"/>
        <v>3160933</v>
      </c>
      <c r="C313" s="223">
        <v>16530</v>
      </c>
      <c r="D313" s="223">
        <v>2904</v>
      </c>
      <c r="E313" s="223">
        <v>194</v>
      </c>
      <c r="F313" s="223">
        <v>1168</v>
      </c>
      <c r="G313" s="223">
        <f t="shared" si="35"/>
        <v>261517</v>
      </c>
      <c r="H313" s="223">
        <v>1433</v>
      </c>
      <c r="I313" s="223">
        <v>200</v>
      </c>
      <c r="J313" s="223">
        <v>16406</v>
      </c>
      <c r="K313" s="223">
        <v>30719</v>
      </c>
      <c r="L313" s="223">
        <v>47123</v>
      </c>
      <c r="M313" s="223">
        <v>3371</v>
      </c>
      <c r="N313" s="223">
        <v>9153</v>
      </c>
      <c r="O313" s="223">
        <v>42</v>
      </c>
      <c r="P313" s="223">
        <f t="shared" si="27"/>
        <v>37970</v>
      </c>
      <c r="Q313" s="223">
        <f t="shared" si="27"/>
        <v>3329</v>
      </c>
      <c r="R313" s="223">
        <f t="shared" si="36"/>
        <v>4.5914457533997477E-2</v>
      </c>
      <c r="S313" s="223">
        <f t="shared" si="29"/>
        <v>3.3281684796357199E-3</v>
      </c>
      <c r="T313" s="223">
        <f t="shared" si="37"/>
        <v>6.1973468475182591E-2</v>
      </c>
      <c r="U313" s="223">
        <f t="shared" si="26"/>
        <v>65992.28571428571</v>
      </c>
      <c r="V313" s="223">
        <f t="shared" si="30"/>
        <v>47921.428571428572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 x14ac:dyDescent="0.35">
      <c r="A314" s="225">
        <v>44164</v>
      </c>
      <c r="B314" s="223">
        <f t="shared" si="24"/>
        <v>3172263</v>
      </c>
      <c r="C314" s="223">
        <v>11330</v>
      </c>
      <c r="D314" s="223">
        <v>1759</v>
      </c>
      <c r="E314" s="223">
        <v>306</v>
      </c>
      <c r="F314" s="223">
        <v>2542</v>
      </c>
      <c r="G314" s="223">
        <f t="shared" si="35"/>
        <v>264059</v>
      </c>
      <c r="H314" s="223">
        <v>3140</v>
      </c>
      <c r="I314" s="223">
        <v>308</v>
      </c>
      <c r="J314" s="223">
        <v>11227</v>
      </c>
      <c r="K314" s="223">
        <v>26924</v>
      </c>
      <c r="L314" s="223">
        <v>38162</v>
      </c>
      <c r="M314" s="223">
        <v>1998</v>
      </c>
      <c r="N314" s="223">
        <v>11838</v>
      </c>
      <c r="O314" s="223">
        <v>37</v>
      </c>
      <c r="P314" s="223">
        <f t="shared" si="27"/>
        <v>26324</v>
      </c>
      <c r="Q314" s="223">
        <f t="shared" si="27"/>
        <v>1961</v>
      </c>
      <c r="R314" s="223">
        <f t="shared" si="36"/>
        <v>4.7451325701986104E-2</v>
      </c>
      <c r="S314" s="223">
        <f t="shared" si="29"/>
        <v>3.5230029026999087E-3</v>
      </c>
      <c r="T314" s="223">
        <f t="shared" si="37"/>
        <v>6.3979652902453624E-2</v>
      </c>
      <c r="U314" s="223">
        <f t="shared" si="26"/>
        <v>65706.428571428565</v>
      </c>
      <c r="V314" s="223">
        <f t="shared" si="30"/>
        <v>47742.857142857145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 x14ac:dyDescent="0.35">
      <c r="A315" s="225">
        <v>44165</v>
      </c>
      <c r="B315" s="223">
        <f t="shared" si="24"/>
        <v>3202029</v>
      </c>
      <c r="C315" s="223">
        <v>29766</v>
      </c>
      <c r="D315" s="223">
        <v>5500</v>
      </c>
      <c r="E315" s="223">
        <v>476</v>
      </c>
      <c r="F315" s="223">
        <v>3327</v>
      </c>
      <c r="G315" s="223">
        <f t="shared" si="35"/>
        <v>267386</v>
      </c>
      <c r="H315" s="223">
        <v>4466</v>
      </c>
      <c r="I315" s="223">
        <v>481</v>
      </c>
      <c r="J315" s="223">
        <v>29064</v>
      </c>
      <c r="K315" s="223">
        <v>98259</v>
      </c>
      <c r="L315" s="223">
        <v>127316</v>
      </c>
      <c r="M315" s="223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2870346244039E-2</v>
      </c>
      <c r="S315" s="223">
        <f t="shared" si="29"/>
        <v>4.4366461962651958E-3</v>
      </c>
      <c r="T315" s="223">
        <f t="shared" si="37"/>
        <v>6.9044199681914206E-2</v>
      </c>
      <c r="U315" s="223">
        <f t="shared" si="26"/>
        <v>65243</v>
      </c>
      <c r="V315" s="223">
        <f t="shared" si="30"/>
        <v>48145.14285714285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 x14ac:dyDescent="0.35">
      <c r="A316" s="225">
        <v>44166</v>
      </c>
      <c r="B316" s="223">
        <f t="shared" si="24"/>
        <v>3232092</v>
      </c>
      <c r="C316" s="223">
        <v>30063</v>
      </c>
      <c r="D316" s="223">
        <v>5858</v>
      </c>
      <c r="E316" s="223">
        <v>432</v>
      </c>
      <c r="F316" s="223">
        <v>2928</v>
      </c>
      <c r="G316" s="223">
        <f t="shared" si="35"/>
        <v>270314</v>
      </c>
      <c r="H316" s="223">
        <v>3852</v>
      </c>
      <c r="I316" s="223">
        <v>436</v>
      </c>
      <c r="J316" s="223">
        <v>29517</v>
      </c>
      <c r="K316" s="223">
        <v>83630</v>
      </c>
      <c r="L316" s="223">
        <v>113134</v>
      </c>
      <c r="M316" s="223">
        <v>6568</v>
      </c>
      <c r="N316" s="223">
        <v>29894</v>
      </c>
      <c r="O316" s="223">
        <v>166</v>
      </c>
      <c r="P316" s="223">
        <f t="shared" si="27"/>
        <v>83240</v>
      </c>
      <c r="Q316" s="223">
        <f t="shared" si="27"/>
        <v>6402</v>
      </c>
      <c r="R316" s="223">
        <f t="shared" si="36"/>
        <v>5.6609411636403296E-2</v>
      </c>
      <c r="S316" s="223">
        <f t="shared" si="29"/>
        <v>5.0059985672486857E-3</v>
      </c>
      <c r="T316" s="223">
        <f t="shared" si="37"/>
        <v>7.4060020898153611E-2</v>
      </c>
      <c r="U316" s="223">
        <f t="shared" si="26"/>
        <v>65496.428571428572</v>
      </c>
      <c r="V316" s="223">
        <f t="shared" si="30"/>
        <v>48944.857142857145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 x14ac:dyDescent="0.35">
      <c r="A317" s="225">
        <v>44167</v>
      </c>
      <c r="B317" s="223">
        <f t="shared" si="24"/>
        <v>3261506</v>
      </c>
      <c r="C317" s="223">
        <v>29414</v>
      </c>
      <c r="D317" s="223">
        <v>6078</v>
      </c>
      <c r="E317" s="223">
        <v>356</v>
      </c>
      <c r="F317" s="223">
        <v>1989</v>
      </c>
      <c r="G317" s="223">
        <f t="shared" si="35"/>
        <v>272303</v>
      </c>
      <c r="H317" s="223">
        <v>2671</v>
      </c>
      <c r="I317" s="223">
        <v>361</v>
      </c>
      <c r="J317" s="223">
        <v>28772</v>
      </c>
      <c r="K317" s="223">
        <v>72540</v>
      </c>
      <c r="L317" s="223">
        <v>101305</v>
      </c>
      <c r="M317" s="223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0785828172195E-2</v>
      </c>
      <c r="S317" s="223">
        <f t="shared" si="29"/>
        <v>5.0941945405613229E-3</v>
      </c>
      <c r="T317" s="223">
        <f t="shared" si="37"/>
        <v>7.660338251477046E-2</v>
      </c>
      <c r="U317" s="223">
        <f t="shared" si="26"/>
        <v>71320.571428571435</v>
      </c>
      <c r="V317" s="223">
        <f t="shared" si="30"/>
        <v>53485.142857142855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 x14ac:dyDescent="0.35">
      <c r="A318" s="225">
        <v>44168</v>
      </c>
      <c r="B318" s="223">
        <f t="shared" si="24"/>
        <v>3290156</v>
      </c>
      <c r="C318" s="223">
        <v>28650</v>
      </c>
      <c r="D318" s="223">
        <v>5817</v>
      </c>
      <c r="E318" s="223">
        <v>468</v>
      </c>
      <c r="F318" s="223">
        <v>3454</v>
      </c>
      <c r="G318" s="223">
        <f t="shared" si="35"/>
        <v>275757</v>
      </c>
      <c r="H318" s="223">
        <v>4431</v>
      </c>
      <c r="I318" s="223">
        <v>473</v>
      </c>
      <c r="J318" s="223">
        <v>28203</v>
      </c>
      <c r="K318" s="223">
        <v>80269</v>
      </c>
      <c r="L318" s="223">
        <v>108469</v>
      </c>
      <c r="M318" s="223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694809055799E-2</v>
      </c>
      <c r="S318" s="223">
        <f t="shared" si="29"/>
        <v>4.9337971719950798E-3</v>
      </c>
      <c r="T318" s="223">
        <f t="shared" si="37"/>
        <v>7.698421002250623E-2</v>
      </c>
      <c r="U318" s="223">
        <f t="shared" si="26"/>
        <v>85773</v>
      </c>
      <c r="V318" s="223">
        <f t="shared" si="30"/>
        <v>64172.714285714283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 x14ac:dyDescent="0.35">
      <c r="A319" s="225">
        <v>44169</v>
      </c>
      <c r="B319" s="223">
        <f t="shared" si="24"/>
        <v>3317982</v>
      </c>
      <c r="C319" s="223">
        <v>27826</v>
      </c>
      <c r="D319" s="223">
        <v>5300</v>
      </c>
      <c r="E319" s="223">
        <v>292</v>
      </c>
      <c r="F319" s="223">
        <v>2210</v>
      </c>
      <c r="G319" s="223">
        <f t="shared" si="35"/>
        <v>277967</v>
      </c>
      <c r="H319" s="223">
        <v>2835</v>
      </c>
      <c r="I319" s="223">
        <v>297</v>
      </c>
      <c r="J319" s="223">
        <v>27388</v>
      </c>
      <c r="K319" s="223">
        <v>69366</v>
      </c>
      <c r="L319" s="223">
        <v>96758</v>
      </c>
      <c r="M319" s="223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211622621457E-2</v>
      </c>
      <c r="S319" s="223">
        <f t="shared" si="29"/>
        <v>4.9357300974124619E-3</v>
      </c>
      <c r="T319" s="223">
        <f t="shared" si="37"/>
        <v>7.8041333859879325E-2</v>
      </c>
      <c r="U319" s="223">
        <f t="shared" si="26"/>
        <v>90323.857142857145</v>
      </c>
      <c r="V319" s="223">
        <f t="shared" si="30"/>
        <v>67284.85714285714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 x14ac:dyDescent="0.35">
      <c r="A320" s="225">
        <v>44170</v>
      </c>
      <c r="B320" s="223">
        <f t="shared" si="24"/>
        <v>3330367</v>
      </c>
      <c r="C320" s="223">
        <v>12385</v>
      </c>
      <c r="D320" s="223">
        <v>2185</v>
      </c>
      <c r="E320" s="223">
        <v>285</v>
      </c>
      <c r="F320" s="223">
        <v>1863</v>
      </c>
      <c r="G320" s="223">
        <f t="shared" si="35"/>
        <v>279830</v>
      </c>
      <c r="H320" s="223">
        <v>2436</v>
      </c>
      <c r="I320" s="223">
        <v>286</v>
      </c>
      <c r="J320" s="223">
        <v>12200</v>
      </c>
      <c r="K320" s="223">
        <v>24531</v>
      </c>
      <c r="L320" s="223">
        <v>36729</v>
      </c>
      <c r="M320" s="223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8983586680884E-2</v>
      </c>
      <c r="S320" s="223">
        <f t="shared" si="29"/>
        <v>4.9432407785918678E-3</v>
      </c>
      <c r="T320" s="223">
        <f t="shared" si="37"/>
        <v>7.7514539782400166E-2</v>
      </c>
      <c r="U320" s="223">
        <f t="shared" si="26"/>
        <v>88839</v>
      </c>
      <c r="V320" s="223">
        <f t="shared" si="30"/>
        <v>66124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 x14ac:dyDescent="0.35">
      <c r="A321" s="225">
        <v>44171</v>
      </c>
      <c r="B321" s="223">
        <f t="shared" si="24"/>
        <v>3341854</v>
      </c>
      <c r="C321" s="223">
        <v>11487</v>
      </c>
      <c r="D321" s="223">
        <v>2096</v>
      </c>
      <c r="E321" s="223">
        <v>290</v>
      </c>
      <c r="F321" s="223">
        <v>1914</v>
      </c>
      <c r="G321" s="223">
        <f t="shared" si="35"/>
        <v>281744</v>
      </c>
      <c r="H321" s="223">
        <v>2441</v>
      </c>
      <c r="I321" s="223">
        <v>295</v>
      </c>
      <c r="J321" s="223">
        <v>11210</v>
      </c>
      <c r="K321" s="223">
        <v>23243</v>
      </c>
      <c r="L321" s="223">
        <v>34452</v>
      </c>
      <c r="M321" s="223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058722375811E-2</v>
      </c>
      <c r="S321" s="223">
        <f t="shared" si="29"/>
        <v>4.9579442858245235E-3</v>
      </c>
      <c r="T321" s="223">
        <f t="shared" si="37"/>
        <v>7.8367249894629912E-2</v>
      </c>
      <c r="U321" s="223">
        <f t="shared" si="26"/>
        <v>88309</v>
      </c>
      <c r="V321" s="223">
        <f t="shared" si="30"/>
        <v>66093.57142857143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 x14ac:dyDescent="0.35">
      <c r="A322" s="225">
        <v>44172</v>
      </c>
      <c r="B322" s="223">
        <f t="shared" si="24"/>
        <v>3371095</v>
      </c>
      <c r="C322" s="223">
        <v>29241</v>
      </c>
      <c r="D322" s="223">
        <v>6204</v>
      </c>
      <c r="E322" s="223">
        <v>482</v>
      </c>
      <c r="F322" s="223">
        <v>2921</v>
      </c>
      <c r="G322" s="223">
        <f t="shared" si="35"/>
        <v>284665</v>
      </c>
      <c r="H322" s="223">
        <v>3912</v>
      </c>
      <c r="I322" s="223">
        <v>486</v>
      </c>
      <c r="J322" s="223">
        <v>28009</v>
      </c>
      <c r="K322" s="223">
        <v>94905</v>
      </c>
      <c r="L322" s="223">
        <v>122903</v>
      </c>
      <c r="M322" s="223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183299389004E-2</v>
      </c>
      <c r="S322" s="223">
        <f t="shared" si="29"/>
        <v>4.6395990759954585E-3</v>
      </c>
      <c r="T322" s="223">
        <f t="shared" si="37"/>
        <v>8.0835345621319249E-2</v>
      </c>
      <c r="U322" s="223">
        <f t="shared" si="26"/>
        <v>87678.571428571435</v>
      </c>
      <c r="V322" s="223">
        <f t="shared" si="30"/>
        <v>65786.28571428571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 x14ac:dyDescent="0.35">
      <c r="A323" s="225">
        <v>44173</v>
      </c>
      <c r="B323" s="223">
        <f t="shared" si="24"/>
        <v>3397781</v>
      </c>
      <c r="C323" s="223">
        <v>26686</v>
      </c>
      <c r="D323" s="223">
        <v>5394</v>
      </c>
      <c r="E323" s="223">
        <v>418</v>
      </c>
      <c r="F323" s="223">
        <v>3210</v>
      </c>
      <c r="G323" s="223">
        <f t="shared" si="35"/>
        <v>287875</v>
      </c>
      <c r="H323" s="223">
        <v>4087</v>
      </c>
      <c r="I323" s="223">
        <v>422</v>
      </c>
      <c r="J323" s="223">
        <v>25792</v>
      </c>
      <c r="K323" s="223">
        <v>81436</v>
      </c>
      <c r="L323" s="223">
        <v>107212</v>
      </c>
      <c r="M323" s="223">
        <v>6168</v>
      </c>
      <c r="N323" s="223">
        <v>27844</v>
      </c>
      <c r="O323" s="223">
        <v>142</v>
      </c>
      <c r="P323" s="223">
        <f t="shared" si="27"/>
        <v>79368</v>
      </c>
      <c r="Q323" s="223">
        <f t="shared" si="27"/>
        <v>6026</v>
      </c>
      <c r="R323" s="223">
        <f t="shared" si="36"/>
        <v>6.1754312075126515E-2</v>
      </c>
      <c r="S323" s="223">
        <f t="shared" si="29"/>
        <v>4.5437709992327841E-3</v>
      </c>
      <c r="T323" s="223">
        <f t="shared" si="37"/>
        <v>8.0697366807407273E-2</v>
      </c>
      <c r="U323" s="223">
        <f t="shared" si="26"/>
        <v>86832.571428571435</v>
      </c>
      <c r="V323" s="223">
        <f t="shared" si="30"/>
        <v>65233.142857142855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 x14ac:dyDescent="0.35">
      <c r="A324" s="225">
        <v>44174</v>
      </c>
      <c r="B324" s="223">
        <f t="shared" ref="B324:B387" si="39">C324+B323</f>
        <v>3424461</v>
      </c>
      <c r="C324" s="223">
        <v>26680</v>
      </c>
      <c r="D324" s="223">
        <v>5412</v>
      </c>
      <c r="E324" s="223">
        <v>466</v>
      </c>
      <c r="F324" s="223">
        <v>3610</v>
      </c>
      <c r="G324" s="223">
        <f t="shared" si="35"/>
        <v>291485</v>
      </c>
      <c r="H324" s="223">
        <v>4893</v>
      </c>
      <c r="I324" s="223">
        <v>474</v>
      </c>
      <c r="J324" s="223">
        <v>25886</v>
      </c>
      <c r="K324" s="223">
        <v>70961</v>
      </c>
      <c r="L324" s="223">
        <v>96847</v>
      </c>
      <c r="M324" s="223">
        <v>6209</v>
      </c>
      <c r="N324" s="223">
        <v>22865</v>
      </c>
      <c r="O324" s="223">
        <v>113</v>
      </c>
      <c r="P324" s="223">
        <f t="shared" si="27"/>
        <v>73982</v>
      </c>
      <c r="Q324" s="223">
        <f t="shared" si="27"/>
        <v>6096</v>
      </c>
      <c r="R324" s="223">
        <f t="shared" si="36"/>
        <v>6.1249316339890947E-2</v>
      </c>
      <c r="S324" s="223">
        <f t="shared" si="29"/>
        <v>4.5690908970161441E-3</v>
      </c>
      <c r="T324" s="223">
        <f t="shared" si="37"/>
        <v>8.0098411415370815E-2</v>
      </c>
      <c r="U324" s="223">
        <f t="shared" si="26"/>
        <v>86195.71428571429</v>
      </c>
      <c r="V324" s="223">
        <f t="shared" si="30"/>
        <v>64684.714285714283</v>
      </c>
      <c r="W324" s="223">
        <f t="shared" si="31"/>
        <v>21511</v>
      </c>
      <c r="X324" s="223">
        <f t="shared" si="32"/>
        <v>5181.1428571428569</v>
      </c>
      <c r="Y324" s="223">
        <f t="shared" si="38"/>
        <v>98.285714285714292</v>
      </c>
    </row>
    <row r="325" spans="1:25" s="223" customFormat="1" x14ac:dyDescent="0.35">
      <c r="A325" s="225">
        <v>44175</v>
      </c>
      <c r="B325" s="223">
        <f t="shared" si="39"/>
        <v>3450829</v>
      </c>
      <c r="C325" s="223">
        <v>26368</v>
      </c>
      <c r="D325" s="223">
        <v>5461</v>
      </c>
      <c r="E325" s="223">
        <v>451</v>
      </c>
      <c r="F325" s="223">
        <v>3518</v>
      </c>
      <c r="G325" s="223">
        <f t="shared" si="35"/>
        <v>295003</v>
      </c>
      <c r="H325" s="223">
        <v>4879</v>
      </c>
      <c r="I325" s="223">
        <v>461</v>
      </c>
      <c r="J325" s="223">
        <v>25495</v>
      </c>
      <c r="K325" s="223">
        <v>81936</v>
      </c>
      <c r="L325" s="223">
        <v>107417</v>
      </c>
      <c r="M325" s="223">
        <v>6407</v>
      </c>
      <c r="N325" s="223">
        <v>26090</v>
      </c>
      <c r="O325" s="223">
        <v>114</v>
      </c>
      <c r="P325" s="223">
        <f t="shared" si="27"/>
        <v>81327</v>
      </c>
      <c r="Q325" s="223">
        <f t="shared" si="27"/>
        <v>6293</v>
      </c>
      <c r="R325" s="223">
        <f t="shared" si="36"/>
        <v>6.1140460686879686E-2</v>
      </c>
      <c r="S325" s="223">
        <f t="shared" si="29"/>
        <v>4.6006415450655274E-3</v>
      </c>
      <c r="T325" s="223">
        <f t="shared" si="37"/>
        <v>7.9778626948438264E-2</v>
      </c>
      <c r="U325" s="223">
        <f t="shared" si="26"/>
        <v>86045.428571428565</v>
      </c>
      <c r="V325" s="223">
        <f t="shared" si="30"/>
        <v>64713</v>
      </c>
      <c r="W325" s="223">
        <f t="shared" si="31"/>
        <v>21332.428571428572</v>
      </c>
      <c r="X325" s="223">
        <f t="shared" si="32"/>
        <v>5162.7142857142853</v>
      </c>
      <c r="Y325" s="223">
        <f t="shared" si="38"/>
        <v>98.142857142857139</v>
      </c>
    </row>
    <row r="326" spans="1:25" s="223" customFormat="1" x14ac:dyDescent="0.35">
      <c r="A326" s="225">
        <v>44176</v>
      </c>
      <c r="B326" s="223">
        <f t="shared" si="39"/>
        <v>3476140</v>
      </c>
      <c r="C326" s="223">
        <v>25311</v>
      </c>
      <c r="D326" s="223">
        <v>4932</v>
      </c>
      <c r="E326" s="223">
        <v>302</v>
      </c>
      <c r="F326" s="223">
        <v>3177</v>
      </c>
      <c r="G326" s="223">
        <f t="shared" si="35"/>
        <v>298180</v>
      </c>
      <c r="H326" s="223">
        <v>4985</v>
      </c>
      <c r="I326" s="223">
        <v>308</v>
      </c>
      <c r="J326" s="223">
        <v>24567</v>
      </c>
      <c r="K326" s="223">
        <v>70836</v>
      </c>
      <c r="L326" s="223">
        <v>95409</v>
      </c>
      <c r="M326" s="223">
        <v>5952</v>
      </c>
      <c r="N326" s="223">
        <v>22325</v>
      </c>
      <c r="O326" s="223">
        <v>88</v>
      </c>
      <c r="P326" s="223">
        <f t="shared" si="27"/>
        <v>73084</v>
      </c>
      <c r="Q326" s="223">
        <f t="shared" si="27"/>
        <v>5864</v>
      </c>
      <c r="R326" s="223">
        <f t="shared" si="36"/>
        <v>6.0964875060111251E-2</v>
      </c>
      <c r="S326" s="223">
        <f t="shared" si="29"/>
        <v>4.5574221830185909E-3</v>
      </c>
      <c r="T326" s="223">
        <f t="shared" si="37"/>
        <v>7.9667998307199062E-2</v>
      </c>
      <c r="U326" s="223">
        <f t="shared" si="26"/>
        <v>85852.71428571429</v>
      </c>
      <c r="V326" s="223">
        <f t="shared" si="30"/>
        <v>64474.714285714283</v>
      </c>
      <c r="W326" s="223">
        <f t="shared" si="31"/>
        <v>21378</v>
      </c>
      <c r="X326" s="223">
        <f t="shared" si="32"/>
        <v>5136.5714285714284</v>
      </c>
      <c r="Y326" s="223">
        <f t="shared" si="38"/>
        <v>97.428571428571431</v>
      </c>
    </row>
    <row r="327" spans="1:25" s="223" customFormat="1" x14ac:dyDescent="0.35">
      <c r="A327" s="225">
        <v>44177</v>
      </c>
      <c r="B327" s="223">
        <f t="shared" si="39"/>
        <v>3491427</v>
      </c>
      <c r="C327" s="223">
        <v>15287</v>
      </c>
      <c r="D327" s="223">
        <v>2865</v>
      </c>
      <c r="E327" s="223">
        <v>222</v>
      </c>
      <c r="F327" s="223">
        <v>1668</v>
      </c>
      <c r="G327" s="223">
        <f t="shared" si="35"/>
        <v>299848</v>
      </c>
      <c r="H327" s="223">
        <v>2395</v>
      </c>
      <c r="I327" s="223">
        <v>225</v>
      </c>
      <c r="J327" s="223">
        <v>14875</v>
      </c>
      <c r="K327" s="223">
        <v>30125</v>
      </c>
      <c r="L327" s="223">
        <v>44992</v>
      </c>
      <c r="M327" s="223">
        <v>3429</v>
      </c>
      <c r="N327" s="223">
        <v>7197</v>
      </c>
      <c r="O327" s="223">
        <v>25</v>
      </c>
      <c r="P327" s="223">
        <f t="shared" si="27"/>
        <v>37795</v>
      </c>
      <c r="Q327" s="223">
        <f t="shared" si="27"/>
        <v>3404</v>
      </c>
      <c r="R327" s="223">
        <f t="shared" si="36"/>
        <v>6.1690784463061692E-2</v>
      </c>
      <c r="S327" s="223">
        <f t="shared" si="29"/>
        <v>4.5012603528988117E-3</v>
      </c>
      <c r="T327" s="223">
        <f t="shared" si="37"/>
        <v>8.0363791549271243E-2</v>
      </c>
      <c r="U327" s="223">
        <f t="shared" si="26"/>
        <v>87033.142857142855</v>
      </c>
      <c r="V327" s="223">
        <f t="shared" si="30"/>
        <v>65610.571428571435</v>
      </c>
      <c r="W327" s="223">
        <f t="shared" si="31"/>
        <v>21422.571428571428</v>
      </c>
      <c r="X327" s="223">
        <f t="shared" si="32"/>
        <v>5272.7142857142853</v>
      </c>
      <c r="Y327" s="223">
        <f t="shared" si="38"/>
        <v>96.428571428571431</v>
      </c>
    </row>
    <row r="328" spans="1:25" s="223" customFormat="1" x14ac:dyDescent="0.35">
      <c r="A328" s="225">
        <v>44178</v>
      </c>
      <c r="B328" s="223">
        <f t="shared" si="39"/>
        <v>3503577</v>
      </c>
      <c r="C328" s="223">
        <v>12150</v>
      </c>
      <c r="D328" s="223">
        <v>2199</v>
      </c>
      <c r="E328" s="223">
        <v>362</v>
      </c>
      <c r="F328" s="223">
        <v>2417</v>
      </c>
      <c r="G328" s="223">
        <f t="shared" si="35"/>
        <v>302265</v>
      </c>
      <c r="H328" s="223">
        <v>3242</v>
      </c>
      <c r="I328" s="223">
        <v>366</v>
      </c>
      <c r="J328" s="223">
        <v>11806</v>
      </c>
      <c r="K328" s="223">
        <v>27074</v>
      </c>
      <c r="L328" s="223">
        <v>38871</v>
      </c>
      <c r="M328" s="223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9937896296103E-2</v>
      </c>
      <c r="S328" s="223">
        <f t="shared" si="29"/>
        <v>4.5540568554939577E-3</v>
      </c>
      <c r="T328" s="223">
        <f t="shared" si="37"/>
        <v>7.9993277513714309E-2</v>
      </c>
      <c r="U328" s="223">
        <f t="shared" si="26"/>
        <v>87664.428571428565</v>
      </c>
      <c r="V328" s="223">
        <f t="shared" si="30"/>
        <v>66302</v>
      </c>
      <c r="W328" s="223">
        <f t="shared" si="31"/>
        <v>21362.428571428572</v>
      </c>
      <c r="X328" s="223">
        <f t="shared" si="32"/>
        <v>5303.7142857142853</v>
      </c>
      <c r="Y328" s="223">
        <f t="shared" si="38"/>
        <v>97.285714285714292</v>
      </c>
    </row>
    <row r="329" spans="1:25" s="223" customFormat="1" x14ac:dyDescent="0.35">
      <c r="A329" s="225">
        <v>44179</v>
      </c>
      <c r="B329" s="223">
        <f t="shared" si="39"/>
        <v>3531719</v>
      </c>
      <c r="C329" s="223">
        <v>28142</v>
      </c>
      <c r="D329" s="223">
        <v>6270</v>
      </c>
      <c r="E329" s="223">
        <v>509</v>
      </c>
      <c r="F329" s="223">
        <v>4731</v>
      </c>
      <c r="G329" s="223">
        <f t="shared" si="35"/>
        <v>306996</v>
      </c>
      <c r="H329" s="223">
        <v>7372</v>
      </c>
      <c r="I329" s="223">
        <v>520</v>
      </c>
      <c r="J329" s="223">
        <v>26556</v>
      </c>
      <c r="K329" s="223">
        <v>93833</v>
      </c>
      <c r="L329" s="223">
        <v>120387</v>
      </c>
      <c r="M329" s="223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67747715316582E-2</v>
      </c>
      <c r="S329" s="223">
        <f t="shared" si="29"/>
        <v>4.5001114578689253E-3</v>
      </c>
      <c r="T329" s="223">
        <f t="shared" si="37"/>
        <v>8.0002908574520457E-2</v>
      </c>
      <c r="U329" s="223">
        <f t="shared" ref="U329:U340" si="40">AVERAGE(L323:L329)</f>
        <v>87305</v>
      </c>
      <c r="V329" s="223">
        <f t="shared" si="30"/>
        <v>66797.571428571435</v>
      </c>
      <c r="W329" s="223">
        <f t="shared" si="31"/>
        <v>20507.428571428572</v>
      </c>
      <c r="X329" s="223">
        <f t="shared" si="32"/>
        <v>5344</v>
      </c>
      <c r="Y329" s="223">
        <f t="shared" si="38"/>
        <v>92.285714285714292</v>
      </c>
    </row>
    <row r="330" spans="1:25" s="223" customFormat="1" x14ac:dyDescent="0.35">
      <c r="A330" s="225">
        <v>44180</v>
      </c>
      <c r="B330" s="223">
        <f t="shared" si="39"/>
        <v>3561224</v>
      </c>
      <c r="C330" s="223">
        <v>29505</v>
      </c>
      <c r="D330" s="223">
        <v>5982</v>
      </c>
      <c r="E330" s="223">
        <v>353</v>
      </c>
      <c r="F330" s="223">
        <v>3073</v>
      </c>
      <c r="G330" s="223">
        <f t="shared" si="35"/>
        <v>310069</v>
      </c>
      <c r="H330" s="223">
        <v>4830</v>
      </c>
      <c r="I330" s="223">
        <v>364</v>
      </c>
      <c r="J330" s="223">
        <v>28208</v>
      </c>
      <c r="K330" s="223">
        <v>86074</v>
      </c>
      <c r="L330" s="223">
        <v>114269</v>
      </c>
      <c r="M330" s="223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8661127934364E-2</v>
      </c>
      <c r="S330" s="223">
        <f t="shared" si="29"/>
        <v>4.5870909194033237E-3</v>
      </c>
      <c r="T330" s="223">
        <f t="shared" si="37"/>
        <v>8.0120466777325081E-2</v>
      </c>
      <c r="U330" s="223">
        <f t="shared" si="40"/>
        <v>88313.142857142855</v>
      </c>
      <c r="V330" s="223">
        <f t="shared" si="30"/>
        <v>68163.428571428565</v>
      </c>
      <c r="W330" s="223">
        <f t="shared" si="31"/>
        <v>20149.714285714286</v>
      </c>
      <c r="X330" s="223">
        <f t="shared" si="32"/>
        <v>5461.2857142857147</v>
      </c>
      <c r="Y330" s="223">
        <f t="shared" si="38"/>
        <v>92.428571428571431</v>
      </c>
    </row>
    <row r="331" spans="1:25" s="223" customFormat="1" x14ac:dyDescent="0.35">
      <c r="A331" s="225">
        <v>44181</v>
      </c>
      <c r="B331" s="223">
        <f t="shared" si="39"/>
        <v>3589845</v>
      </c>
      <c r="C331" s="223">
        <v>28621</v>
      </c>
      <c r="D331" s="223">
        <v>5648</v>
      </c>
      <c r="E331" s="223">
        <v>441</v>
      </c>
      <c r="F331" s="223">
        <v>4029</v>
      </c>
      <c r="G331" s="223">
        <f t="shared" si="35"/>
        <v>314098</v>
      </c>
      <c r="H331" s="223">
        <v>6067</v>
      </c>
      <c r="I331" s="223">
        <v>446</v>
      </c>
      <c r="J331" s="223">
        <v>27598</v>
      </c>
      <c r="K331" s="223">
        <v>79905</v>
      </c>
      <c r="L331" s="223">
        <v>107489</v>
      </c>
      <c r="M331" s="223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17108489680899E-2</v>
      </c>
      <c r="S331" s="223">
        <f t="shared" si="29"/>
        <v>4.430600300114499E-3</v>
      </c>
      <c r="T331" s="223">
        <f t="shared" si="37"/>
        <v>7.9117858510797362E-2</v>
      </c>
      <c r="U331" s="223">
        <f t="shared" si="40"/>
        <v>89833.428571428565</v>
      </c>
      <c r="V331" s="223">
        <f t="shared" si="30"/>
        <v>69745.857142857145</v>
      </c>
      <c r="W331" s="223">
        <f t="shared" si="31"/>
        <v>20087.571428571428</v>
      </c>
      <c r="X331" s="223">
        <f t="shared" si="32"/>
        <v>5518.1428571428569</v>
      </c>
      <c r="Y331" s="223">
        <f t="shared" si="38"/>
        <v>89</v>
      </c>
    </row>
    <row r="332" spans="1:25" s="223" customFormat="1" x14ac:dyDescent="0.35">
      <c r="A332" s="225">
        <v>44182</v>
      </c>
      <c r="B332" s="223">
        <f t="shared" si="39"/>
        <v>3602709</v>
      </c>
      <c r="C332" s="223">
        <v>12864</v>
      </c>
      <c r="D332" s="223">
        <v>1570</v>
      </c>
      <c r="E332" s="223">
        <v>208</v>
      </c>
      <c r="F332" s="223">
        <v>1765</v>
      </c>
      <c r="G332" s="223">
        <f t="shared" si="35"/>
        <v>315863</v>
      </c>
      <c r="H332" s="223">
        <v>3136</v>
      </c>
      <c r="I332" s="223">
        <v>209</v>
      </c>
      <c r="J332" s="223">
        <v>12471</v>
      </c>
      <c r="K332" s="223">
        <v>30781</v>
      </c>
      <c r="L332" s="223">
        <v>43245</v>
      </c>
      <c r="M332" s="223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7791953416381E-2</v>
      </c>
      <c r="S332" s="223">
        <f t="shared" si="29"/>
        <v>4.2083156316882163E-3</v>
      </c>
      <c r="T332" s="223">
        <f t="shared" si="37"/>
        <v>7.761605241083952E-2</v>
      </c>
      <c r="U332" s="223">
        <f t="shared" si="40"/>
        <v>80666</v>
      </c>
      <c r="V332" s="223">
        <f t="shared" si="30"/>
        <v>62844.142857142855</v>
      </c>
      <c r="W332" s="223">
        <f t="shared" si="31"/>
        <v>17821.857142857141</v>
      </c>
      <c r="X332" s="223">
        <f t="shared" si="32"/>
        <v>4877.7142857142853</v>
      </c>
      <c r="Y332" s="223">
        <f t="shared" si="38"/>
        <v>75</v>
      </c>
    </row>
    <row r="333" spans="1:25" s="223" customFormat="1" x14ac:dyDescent="0.35">
      <c r="A333" s="225">
        <v>44183</v>
      </c>
      <c r="B333" s="223">
        <f t="shared" si="39"/>
        <v>3629484</v>
      </c>
      <c r="C333" s="223">
        <v>26775</v>
      </c>
      <c r="D333" s="223">
        <v>5681</v>
      </c>
      <c r="E333" s="223">
        <v>646</v>
      </c>
      <c r="F333" s="223">
        <v>5507</v>
      </c>
      <c r="G333" s="223">
        <f t="shared" si="35"/>
        <v>321370</v>
      </c>
      <c r="H333" s="223">
        <v>8694</v>
      </c>
      <c r="I333" s="223">
        <v>658</v>
      </c>
      <c r="J333" s="223">
        <v>25429</v>
      </c>
      <c r="K333" s="223">
        <v>79947</v>
      </c>
      <c r="L333" s="223">
        <v>105383</v>
      </c>
      <c r="M333" s="223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4164862626081E-2</v>
      </c>
      <c r="S333" s="223">
        <f t="shared" si="29"/>
        <v>4.2829643888354189E-3</v>
      </c>
      <c r="T333" s="223">
        <f t="shared" si="37"/>
        <v>7.738534434478038E-2</v>
      </c>
      <c r="U333" s="223">
        <f t="shared" si="40"/>
        <v>82090.857142857145</v>
      </c>
      <c r="V333" s="223">
        <f t="shared" si="30"/>
        <v>64279.428571428572</v>
      </c>
      <c r="W333" s="223">
        <f t="shared" si="31"/>
        <v>17811.428571428572</v>
      </c>
      <c r="X333" s="223">
        <f t="shared" si="32"/>
        <v>4974.2857142857147</v>
      </c>
      <c r="Y333" s="223">
        <f t="shared" si="38"/>
        <v>76.285714285714292</v>
      </c>
    </row>
    <row r="334" spans="1:25" s="223" customFormat="1" x14ac:dyDescent="0.35">
      <c r="A334" s="225">
        <v>44184</v>
      </c>
      <c r="B334" s="223">
        <f t="shared" si="39"/>
        <v>3649392</v>
      </c>
      <c r="C334" s="223">
        <v>19908</v>
      </c>
      <c r="D334" s="223">
        <v>3644</v>
      </c>
      <c r="E334" s="223">
        <v>302</v>
      </c>
      <c r="F334" s="223">
        <v>1887</v>
      </c>
      <c r="G334" s="223">
        <f t="shared" si="35"/>
        <v>323257</v>
      </c>
      <c r="H334" s="223">
        <v>2900</v>
      </c>
      <c r="I334" s="223">
        <v>304</v>
      </c>
      <c r="J334" s="223">
        <v>19171</v>
      </c>
      <c r="K334" s="223">
        <v>35853</v>
      </c>
      <c r="L334" s="223">
        <v>55016</v>
      </c>
      <c r="M334" s="223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 x14ac:dyDescent="0.35">
      <c r="A335" s="225">
        <v>44185</v>
      </c>
      <c r="B335" s="223">
        <f t="shared" si="39"/>
        <v>3663011</v>
      </c>
      <c r="C335" s="223">
        <v>13619</v>
      </c>
      <c r="D335" s="223">
        <v>2331</v>
      </c>
      <c r="E335" s="223">
        <v>422</v>
      </c>
      <c r="F335" s="223">
        <v>2938</v>
      </c>
      <c r="G335" s="223">
        <f t="shared" si="35"/>
        <v>326195</v>
      </c>
      <c r="H335" s="223">
        <v>4238</v>
      </c>
      <c r="I335" s="223">
        <v>427</v>
      </c>
      <c r="J335" s="223">
        <v>13186</v>
      </c>
      <c r="K335" s="223">
        <v>27817</v>
      </c>
      <c r="L335" s="223">
        <v>41008</v>
      </c>
      <c r="M335" s="223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 x14ac:dyDescent="0.35">
      <c r="A336" s="225">
        <v>44186</v>
      </c>
      <c r="B336" s="223">
        <f t="shared" si="39"/>
        <v>3696963</v>
      </c>
      <c r="C336" s="223">
        <v>33952</v>
      </c>
      <c r="D336" s="223">
        <v>6469</v>
      </c>
      <c r="E336" s="223">
        <v>456</v>
      </c>
      <c r="F336" s="223">
        <v>4640</v>
      </c>
      <c r="G336" s="223">
        <f t="shared" si="35"/>
        <v>330835</v>
      </c>
      <c r="H336" s="223">
        <v>8037</v>
      </c>
      <c r="I336" s="223">
        <v>469</v>
      </c>
      <c r="J336" s="223">
        <v>32350</v>
      </c>
      <c r="K336" s="223">
        <v>107528</v>
      </c>
      <c r="L336" s="223">
        <v>139872</v>
      </c>
      <c r="M336" s="223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 x14ac:dyDescent="0.35">
      <c r="A337" s="225">
        <v>44187</v>
      </c>
      <c r="B337" s="223">
        <f t="shared" si="39"/>
        <v>3727440</v>
      </c>
      <c r="C337" s="223">
        <v>30477</v>
      </c>
      <c r="D337" s="223">
        <v>5931</v>
      </c>
      <c r="E337" s="223">
        <v>435</v>
      </c>
      <c r="F337" s="223">
        <v>3845</v>
      </c>
      <c r="G337" s="223">
        <f t="shared" si="35"/>
        <v>334680</v>
      </c>
      <c r="H337" s="223">
        <v>5745</v>
      </c>
      <c r="I337" s="223">
        <v>440</v>
      </c>
      <c r="J337" s="223">
        <v>29081</v>
      </c>
      <c r="K337" s="223">
        <v>86914</v>
      </c>
      <c r="L337" s="223">
        <v>115983</v>
      </c>
      <c r="M337" s="223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 x14ac:dyDescent="0.35">
      <c r="A338" s="225">
        <v>44188</v>
      </c>
      <c r="B338" s="223">
        <f t="shared" si="39"/>
        <v>3748699</v>
      </c>
      <c r="C338" s="223">
        <v>21259</v>
      </c>
      <c r="D338" s="223">
        <v>4461</v>
      </c>
      <c r="E338" s="223">
        <v>602</v>
      </c>
      <c r="F338" s="223">
        <v>6508</v>
      </c>
      <c r="G338" s="223">
        <f t="shared" si="35"/>
        <v>341188</v>
      </c>
      <c r="H338" s="223">
        <v>10799</v>
      </c>
      <c r="I338" s="223">
        <v>617</v>
      </c>
      <c r="J338" s="223">
        <v>20198</v>
      </c>
      <c r="K338" s="223">
        <v>50920</v>
      </c>
      <c r="L338" s="223">
        <v>71120</v>
      </c>
      <c r="M338" s="223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 x14ac:dyDescent="0.35">
      <c r="A339" s="225">
        <v>44189</v>
      </c>
      <c r="B339" s="223">
        <f t="shared" si="39"/>
        <v>3759390</v>
      </c>
      <c r="C339" s="223">
        <v>10691</v>
      </c>
      <c r="D339" s="223">
        <v>2643</v>
      </c>
      <c r="E339" s="223">
        <v>465</v>
      </c>
      <c r="F339" s="223">
        <v>6088</v>
      </c>
      <c r="G339" s="223">
        <f t="shared" si="35"/>
        <v>347276</v>
      </c>
      <c r="H339" s="223">
        <v>9841</v>
      </c>
      <c r="I339" s="223">
        <v>475</v>
      </c>
      <c r="J339" s="223">
        <v>9891</v>
      </c>
      <c r="K339" s="223">
        <v>20352</v>
      </c>
      <c r="L339" s="223">
        <v>30239</v>
      </c>
      <c r="M339" s="223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 x14ac:dyDescent="0.35">
      <c r="A340" s="225">
        <v>44190</v>
      </c>
      <c r="B340" s="223">
        <f t="shared" si="39"/>
        <v>3760902</v>
      </c>
      <c r="C340" s="223">
        <v>1512</v>
      </c>
      <c r="D340" s="223">
        <v>472</v>
      </c>
      <c r="E340" s="223">
        <v>48</v>
      </c>
      <c r="F340" s="223">
        <v>388</v>
      </c>
      <c r="G340" s="223">
        <f t="shared" si="35"/>
        <v>347664</v>
      </c>
      <c r="H340" s="223">
        <v>900</v>
      </c>
      <c r="I340" s="223">
        <v>48</v>
      </c>
      <c r="J340" s="223">
        <v>1360</v>
      </c>
      <c r="K340" s="223">
        <v>4425</v>
      </c>
      <c r="L340" s="223">
        <v>5787</v>
      </c>
      <c r="M340" s="223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 x14ac:dyDescent="0.35">
      <c r="A341" s="225">
        <v>44191</v>
      </c>
      <c r="B341" s="223">
        <f t="shared" si="39"/>
        <v>3777422</v>
      </c>
      <c r="C341" s="223">
        <v>16520</v>
      </c>
      <c r="D341" s="223">
        <v>4176</v>
      </c>
      <c r="E341" s="223">
        <v>481</v>
      </c>
      <c r="F341" s="223">
        <v>3163</v>
      </c>
      <c r="G341" s="223">
        <f t="shared" si="35"/>
        <v>350827</v>
      </c>
      <c r="H341" s="223">
        <v>4874</v>
      </c>
      <c r="I341" s="223">
        <v>493</v>
      </c>
      <c r="J341" s="223">
        <v>15169</v>
      </c>
      <c r="K341" s="223">
        <v>34838</v>
      </c>
      <c r="L341" s="223">
        <v>50004</v>
      </c>
      <c r="M341" s="223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 x14ac:dyDescent="0.35">
      <c r="A342" s="225">
        <v>44192</v>
      </c>
      <c r="B342" s="223">
        <f t="shared" si="39"/>
        <v>3788675</v>
      </c>
      <c r="C342" s="223">
        <v>11253</v>
      </c>
      <c r="D342" s="223">
        <v>2658</v>
      </c>
      <c r="E342" s="223">
        <v>508</v>
      </c>
      <c r="F342" s="223">
        <v>2918</v>
      </c>
      <c r="G342" s="223">
        <f t="shared" si="35"/>
        <v>353745</v>
      </c>
      <c r="H342" s="223">
        <v>4759</v>
      </c>
      <c r="I342" s="223">
        <v>513</v>
      </c>
      <c r="J342" s="223">
        <v>10437</v>
      </c>
      <c r="K342" s="223">
        <v>25904</v>
      </c>
      <c r="L342" s="223">
        <v>36347</v>
      </c>
      <c r="M342" s="223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 x14ac:dyDescent="0.35">
      <c r="A343" s="225">
        <v>44193</v>
      </c>
      <c r="B343" s="223">
        <f t="shared" si="39"/>
        <v>3820036</v>
      </c>
      <c r="C343" s="223">
        <v>31361</v>
      </c>
      <c r="D343" s="223">
        <v>8367</v>
      </c>
      <c r="E343" s="223">
        <v>667</v>
      </c>
      <c r="F343" s="223">
        <v>4445</v>
      </c>
      <c r="G343" s="223">
        <f t="shared" si="35"/>
        <v>358190</v>
      </c>
      <c r="H343" s="223">
        <v>7958</v>
      </c>
      <c r="I343" s="223">
        <v>686</v>
      </c>
      <c r="J343" s="223">
        <v>28440</v>
      </c>
      <c r="K343" s="223">
        <v>91768</v>
      </c>
      <c r="L343" s="223">
        <v>120199</v>
      </c>
      <c r="M343" s="223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 x14ac:dyDescent="0.35">
      <c r="A344" s="225">
        <v>44194</v>
      </c>
      <c r="B344" s="223">
        <f t="shared" si="39"/>
        <v>3848742</v>
      </c>
      <c r="C344" s="223">
        <v>28706</v>
      </c>
      <c r="D344" s="223">
        <v>7180</v>
      </c>
      <c r="E344" s="223">
        <v>599</v>
      </c>
      <c r="F344" s="223">
        <v>3932</v>
      </c>
      <c r="G344" s="223">
        <f t="shared" si="35"/>
        <v>362122</v>
      </c>
      <c r="H344" s="223">
        <v>6223</v>
      </c>
      <c r="I344" s="223">
        <v>605</v>
      </c>
      <c r="J344" s="223">
        <v>26428</v>
      </c>
      <c r="K344" s="223">
        <v>76157</v>
      </c>
      <c r="L344" s="223">
        <v>102614</v>
      </c>
      <c r="M344" s="223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 x14ac:dyDescent="0.35">
      <c r="A345" s="225">
        <v>44195</v>
      </c>
      <c r="B345" s="223">
        <f t="shared" si="39"/>
        <v>3872157</v>
      </c>
      <c r="C345" s="223">
        <v>23415</v>
      </c>
      <c r="D345" s="223">
        <v>5702</v>
      </c>
      <c r="E345" s="223">
        <v>704</v>
      </c>
      <c r="F345" s="223">
        <v>5693</v>
      </c>
      <c r="G345" s="223">
        <f>F345+G344</f>
        <v>367815</v>
      </c>
      <c r="H345" s="223">
        <v>9940</v>
      </c>
      <c r="I345" s="223">
        <v>710</v>
      </c>
      <c r="J345" s="223">
        <v>21771</v>
      </c>
      <c r="K345" s="223">
        <v>53329</v>
      </c>
      <c r="L345" s="223">
        <v>75106</v>
      </c>
      <c r="M345" s="223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 x14ac:dyDescent="0.35">
      <c r="A346" s="225">
        <v>44196</v>
      </c>
      <c r="B346" s="223">
        <f t="shared" si="39"/>
        <v>3887251</v>
      </c>
      <c r="C346" s="223">
        <v>15094</v>
      </c>
      <c r="D346" s="223">
        <v>4158</v>
      </c>
      <c r="E346" s="223">
        <v>634</v>
      </c>
      <c r="F346" s="223">
        <v>5790</v>
      </c>
      <c r="G346" s="223">
        <f>F346+G345</f>
        <v>373605</v>
      </c>
      <c r="H346" s="223">
        <v>11773</v>
      </c>
      <c r="I346" s="223">
        <v>642</v>
      </c>
      <c r="J346" s="223">
        <v>13744</v>
      </c>
      <c r="K346" s="223">
        <v>27962</v>
      </c>
      <c r="L346" s="223">
        <v>41712</v>
      </c>
      <c r="M346" s="223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 x14ac:dyDescent="0.35">
      <c r="A347" s="225">
        <v>44197</v>
      </c>
      <c r="B347" s="223">
        <f t="shared" si="39"/>
        <v>3892466</v>
      </c>
      <c r="C347" s="223">
        <v>5215</v>
      </c>
      <c r="D347" s="223">
        <v>1348</v>
      </c>
      <c r="E347" s="223">
        <v>456</v>
      </c>
      <c r="F347" s="223">
        <v>2439</v>
      </c>
      <c r="G347" s="223">
        <f>F347+G346</f>
        <v>376044</v>
      </c>
      <c r="H347" s="223">
        <v>3833</v>
      </c>
      <c r="I347" s="223">
        <v>459</v>
      </c>
      <c r="J347" s="223">
        <v>4771</v>
      </c>
      <c r="K347" s="223">
        <v>11420</v>
      </c>
      <c r="L347" s="223">
        <v>16195</v>
      </c>
      <c r="M347" s="223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 x14ac:dyDescent="0.35">
      <c r="A348" s="225">
        <v>44198</v>
      </c>
      <c r="B348" s="223">
        <f t="shared" si="39"/>
        <v>3910715</v>
      </c>
      <c r="C348" s="223">
        <v>18249</v>
      </c>
      <c r="D348" s="223">
        <v>4670</v>
      </c>
      <c r="E348" s="223">
        <v>503</v>
      </c>
      <c r="F348" s="223">
        <v>3182</v>
      </c>
      <c r="G348" s="223">
        <f t="shared" ref="G348:G411" si="50">F348+G347</f>
        <v>379226</v>
      </c>
      <c r="H348" s="223">
        <v>5407</v>
      </c>
      <c r="I348" s="223">
        <v>515</v>
      </c>
      <c r="J348" s="223">
        <v>16643</v>
      </c>
      <c r="K348" s="223">
        <v>44929</v>
      </c>
      <c r="L348" s="223">
        <v>61561</v>
      </c>
      <c r="M348" s="223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 x14ac:dyDescent="0.35">
      <c r="A349" s="225">
        <v>44199</v>
      </c>
      <c r="B349" s="223">
        <f t="shared" si="39"/>
        <v>3923054</v>
      </c>
      <c r="C349" s="223">
        <v>12339</v>
      </c>
      <c r="D349" s="223">
        <v>2977</v>
      </c>
      <c r="E349" s="223">
        <v>515</v>
      </c>
      <c r="F349" s="223">
        <v>3212</v>
      </c>
      <c r="G349" s="223">
        <f t="shared" si="50"/>
        <v>382438</v>
      </c>
      <c r="H349" s="223">
        <v>4829</v>
      </c>
      <c r="I349" s="223">
        <v>520</v>
      </c>
      <c r="J349" s="223">
        <v>11315</v>
      </c>
      <c r="K349" s="223">
        <v>29382</v>
      </c>
      <c r="L349" s="223">
        <v>40684</v>
      </c>
      <c r="M349" s="223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 x14ac:dyDescent="0.35">
      <c r="A350" s="225">
        <v>44200</v>
      </c>
      <c r="B350" s="223">
        <f t="shared" si="39"/>
        <v>3956690</v>
      </c>
      <c r="C350" s="223">
        <v>33636</v>
      </c>
      <c r="D350" s="223">
        <v>9029</v>
      </c>
      <c r="E350" s="223">
        <v>870</v>
      </c>
      <c r="F350" s="223">
        <v>4958</v>
      </c>
      <c r="G350" s="223">
        <f t="shared" si="50"/>
        <v>387396</v>
      </c>
      <c r="H350" s="223">
        <v>9209</v>
      </c>
      <c r="I350" s="223">
        <v>887</v>
      </c>
      <c r="J350" s="223">
        <v>30423</v>
      </c>
      <c r="K350" s="223">
        <v>113148</v>
      </c>
      <c r="L350" s="223">
        <v>143564</v>
      </c>
      <c r="M350" s="223">
        <v>10101</v>
      </c>
      <c r="N350" s="223">
        <v>25113</v>
      </c>
      <c r="O350" s="223">
        <v>215</v>
      </c>
      <c r="P350" s="223">
        <f t="shared" si="41"/>
        <v>118451</v>
      </c>
      <c r="Q350" s="223">
        <f t="shared" si="41"/>
        <v>9886</v>
      </c>
      <c r="R350" s="223">
        <f t="shared" si="43"/>
        <v>8.2208227054063263E-2</v>
      </c>
      <c r="S350" s="223">
        <f t="shared" si="42"/>
        <v>8.7159824184045633E-3</v>
      </c>
      <c r="T350" s="223">
        <f t="shared" si="44"/>
        <v>9.138936984047985E-2</v>
      </c>
      <c r="U350" s="223">
        <f t="shared" si="45"/>
        <v>68776.571428571435</v>
      </c>
      <c r="V350" s="223">
        <f t="shared" si="46"/>
        <v>61138.714285714283</v>
      </c>
      <c r="W350" s="223">
        <f t="shared" si="47"/>
        <v>7637.8571428571431</v>
      </c>
      <c r="X350" s="223">
        <f t="shared" si="48"/>
        <v>5587.4285714285716</v>
      </c>
      <c r="Y350" s="223">
        <f t="shared" si="49"/>
        <v>66.571428571428569</v>
      </c>
    </row>
    <row r="351" spans="1:25" s="223" customFormat="1" x14ac:dyDescent="0.35">
      <c r="A351" s="225">
        <v>44201</v>
      </c>
      <c r="B351" s="223">
        <f t="shared" si="39"/>
        <v>3986408</v>
      </c>
      <c r="C351" s="223">
        <v>29718</v>
      </c>
      <c r="D351" s="223">
        <v>7704</v>
      </c>
      <c r="E351" s="223">
        <v>742</v>
      </c>
      <c r="F351" s="223">
        <v>4737</v>
      </c>
      <c r="G351" s="223">
        <f t="shared" si="50"/>
        <v>392133</v>
      </c>
      <c r="H351" s="223">
        <v>7614</v>
      </c>
      <c r="I351" s="223">
        <v>745</v>
      </c>
      <c r="J351" s="223">
        <v>27133</v>
      </c>
      <c r="K351" s="223">
        <v>85851</v>
      </c>
      <c r="L351" s="223">
        <v>112977</v>
      </c>
      <c r="M351" s="223">
        <v>8494</v>
      </c>
      <c r="N351" s="223">
        <v>15189</v>
      </c>
      <c r="O351" s="223">
        <v>124</v>
      </c>
      <c r="P351" s="223">
        <f t="shared" si="41"/>
        <v>97788</v>
      </c>
      <c r="Q351" s="223">
        <f t="shared" si="41"/>
        <v>8370</v>
      </c>
      <c r="R351" s="223">
        <f t="shared" si="43"/>
        <v>8.1085972114624066E-2</v>
      </c>
      <c r="S351" s="223">
        <f t="shared" si="42"/>
        <v>8.7171291587970368E-3</v>
      </c>
      <c r="T351" s="223">
        <f t="shared" si="44"/>
        <v>9.15152191917218E-2</v>
      </c>
      <c r="U351" s="223">
        <f t="shared" si="45"/>
        <v>70257</v>
      </c>
      <c r="V351" s="223">
        <f t="shared" si="46"/>
        <v>61407.428571428572</v>
      </c>
      <c r="W351" s="223">
        <f t="shared" si="47"/>
        <v>8849.5714285714294</v>
      </c>
      <c r="X351" s="223">
        <f t="shared" si="48"/>
        <v>5619.7142857142853</v>
      </c>
      <c r="Y351" s="223">
        <f t="shared" si="49"/>
        <v>77.142857142857139</v>
      </c>
    </row>
    <row r="352" spans="1:25" s="223" customFormat="1" x14ac:dyDescent="0.35">
      <c r="A352" s="225">
        <v>44202</v>
      </c>
      <c r="B352" s="223">
        <f t="shared" si="39"/>
        <v>4013941</v>
      </c>
      <c r="C352" s="223">
        <v>27533</v>
      </c>
      <c r="D352" s="223">
        <v>7043</v>
      </c>
      <c r="E352" s="223">
        <v>745</v>
      </c>
      <c r="F352" s="223">
        <v>5009</v>
      </c>
      <c r="G352" s="223">
        <f t="shared" si="50"/>
        <v>397142</v>
      </c>
      <c r="H352" s="223">
        <v>9335</v>
      </c>
      <c r="I352" s="223">
        <v>755</v>
      </c>
      <c r="J352" s="223">
        <v>25267</v>
      </c>
      <c r="K352" s="223">
        <v>71947</v>
      </c>
      <c r="L352" s="223">
        <v>97218</v>
      </c>
      <c r="M352" s="223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81622498837346E-2</v>
      </c>
      <c r="S352" s="223">
        <f t="shared" si="42"/>
        <v>8.6952597295142393E-3</v>
      </c>
      <c r="T352" s="223">
        <f t="shared" si="44"/>
        <v>9.103160661365374E-2</v>
      </c>
      <c r="U352" s="223">
        <f t="shared" si="45"/>
        <v>73415.857142857145</v>
      </c>
      <c r="V352" s="223">
        <f t="shared" si="46"/>
        <v>63919.714285714283</v>
      </c>
      <c r="W352" s="223">
        <f t="shared" si="47"/>
        <v>9496.1428571428569</v>
      </c>
      <c r="X352" s="223">
        <f t="shared" si="48"/>
        <v>5818.7142857142853</v>
      </c>
      <c r="Y352" s="223">
        <f t="shared" si="49"/>
        <v>82.571428571428569</v>
      </c>
    </row>
    <row r="353" spans="1:25" s="223" customFormat="1" x14ac:dyDescent="0.35">
      <c r="A353" s="225">
        <v>44203</v>
      </c>
      <c r="B353" s="223">
        <f t="shared" si="39"/>
        <v>4039994</v>
      </c>
      <c r="C353" s="223">
        <v>26053</v>
      </c>
      <c r="D353" s="223">
        <v>6441</v>
      </c>
      <c r="E353" s="223">
        <v>663</v>
      </c>
      <c r="F353" s="223">
        <v>4443</v>
      </c>
      <c r="G353" s="223">
        <f t="shared" si="50"/>
        <v>401585</v>
      </c>
      <c r="H353" s="223">
        <v>9478</v>
      </c>
      <c r="I353" s="223">
        <v>669</v>
      </c>
      <c r="J353" s="223">
        <v>23995</v>
      </c>
      <c r="K353" s="223">
        <v>77540</v>
      </c>
      <c r="L353" s="223">
        <v>101532</v>
      </c>
      <c r="M353" s="223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8245641249995E-2</v>
      </c>
      <c r="S353" s="223">
        <f t="shared" si="42"/>
        <v>8.0643112951156951E-3</v>
      </c>
      <c r="T353" s="223">
        <f t="shared" si="44"/>
        <v>8.7535278561745811E-2</v>
      </c>
      <c r="U353" s="223">
        <f t="shared" si="45"/>
        <v>81961.571428571435</v>
      </c>
      <c r="V353" s="223">
        <f t="shared" si="46"/>
        <v>70712.71428571429</v>
      </c>
      <c r="W353" s="223">
        <f t="shared" si="47"/>
        <v>11248.857142857143</v>
      </c>
      <c r="X353" s="223">
        <f t="shared" si="48"/>
        <v>6189.8571428571431</v>
      </c>
      <c r="Y353" s="223">
        <f t="shared" si="49"/>
        <v>90.714285714285708</v>
      </c>
    </row>
    <row r="354" spans="1:25" s="223" customFormat="1" x14ac:dyDescent="0.35">
      <c r="A354" s="225">
        <v>44204</v>
      </c>
      <c r="B354" s="223">
        <f t="shared" si="39"/>
        <v>4063664</v>
      </c>
      <c r="C354" s="223">
        <v>23670</v>
      </c>
      <c r="D354" s="223">
        <v>5725</v>
      </c>
      <c r="E354" s="223">
        <v>647</v>
      </c>
      <c r="F354" s="223">
        <v>4509</v>
      </c>
      <c r="G354" s="223">
        <f t="shared" si="50"/>
        <v>406094</v>
      </c>
      <c r="H354" s="223">
        <v>8887</v>
      </c>
      <c r="I354" s="223">
        <v>656</v>
      </c>
      <c r="J354" s="223">
        <v>21882</v>
      </c>
      <c r="K354" s="223">
        <v>68425</v>
      </c>
      <c r="L354" s="223">
        <v>90294</v>
      </c>
      <c r="M354" s="223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8603646018245E-2</v>
      </c>
      <c r="S354" s="223">
        <f t="shared" si="42"/>
        <v>7.7161852765058117E-3</v>
      </c>
      <c r="T354" s="223">
        <f t="shared" si="44"/>
        <v>8.6694004474112268E-2</v>
      </c>
      <c r="U354" s="223">
        <f t="shared" si="45"/>
        <v>92547.142857142855</v>
      </c>
      <c r="V354" s="223">
        <f t="shared" si="46"/>
        <v>79568.857142857145</v>
      </c>
      <c r="W354" s="223">
        <f t="shared" si="47"/>
        <v>12978.285714285714</v>
      </c>
      <c r="X354" s="223">
        <f t="shared" si="48"/>
        <v>6898.1428571428569</v>
      </c>
      <c r="Y354" s="223">
        <f t="shared" si="49"/>
        <v>100.14285714285714</v>
      </c>
    </row>
    <row r="355" spans="1:25" s="223" customFormat="1" x14ac:dyDescent="0.35">
      <c r="A355" s="225">
        <v>44205</v>
      </c>
      <c r="B355" s="223">
        <f t="shared" si="39"/>
        <v>4079771</v>
      </c>
      <c r="C355" s="223">
        <v>16107</v>
      </c>
      <c r="D355" s="223">
        <v>3586</v>
      </c>
      <c r="E355" s="223">
        <v>457</v>
      </c>
      <c r="F355" s="223">
        <v>2775</v>
      </c>
      <c r="G355" s="223">
        <f t="shared" si="50"/>
        <v>408869</v>
      </c>
      <c r="H355" s="223">
        <v>4578</v>
      </c>
      <c r="I355" s="223">
        <v>462</v>
      </c>
      <c r="J355" s="223">
        <v>15124</v>
      </c>
      <c r="K355" s="223">
        <v>32403</v>
      </c>
      <c r="L355" s="223">
        <v>47528</v>
      </c>
      <c r="M355" s="223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9492550453852E-2</v>
      </c>
      <c r="S355" s="223">
        <f t="shared" si="42"/>
        <v>7.4081672194299128E-3</v>
      </c>
      <c r="T355" s="223">
        <f t="shared" si="44"/>
        <v>8.6394069472728069E-2</v>
      </c>
      <c r="U355" s="223">
        <f t="shared" si="45"/>
        <v>90542.428571428565</v>
      </c>
      <c r="V355" s="223">
        <f t="shared" si="46"/>
        <v>78008</v>
      </c>
      <c r="W355" s="223">
        <f t="shared" si="47"/>
        <v>12534.428571428571</v>
      </c>
      <c r="X355" s="223">
        <f t="shared" si="48"/>
        <v>6739.4285714285716</v>
      </c>
      <c r="Y355" s="223">
        <f t="shared" si="49"/>
        <v>92.857142857142861</v>
      </c>
    </row>
    <row r="356" spans="1:25" s="223" customFormat="1" x14ac:dyDescent="0.35">
      <c r="A356" s="225">
        <v>44206</v>
      </c>
      <c r="B356" s="223">
        <f t="shared" si="39"/>
        <v>4091067</v>
      </c>
      <c r="C356" s="223">
        <v>11296</v>
      </c>
      <c r="D356" s="223">
        <v>2370</v>
      </c>
      <c r="E356" s="223">
        <v>408</v>
      </c>
      <c r="F356" s="223">
        <v>2332</v>
      </c>
      <c r="G356" s="223">
        <f t="shared" si="50"/>
        <v>411201</v>
      </c>
      <c r="H356" s="223">
        <v>4018</v>
      </c>
      <c r="I356" s="223">
        <v>415</v>
      </c>
      <c r="J356" s="223">
        <v>10548</v>
      </c>
      <c r="K356" s="223">
        <v>26712</v>
      </c>
      <c r="L356" s="223">
        <v>37263</v>
      </c>
      <c r="M356" s="223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901328730789238E-2</v>
      </c>
      <c r="S356" s="223">
        <f t="shared" si="42"/>
        <v>7.3072914306430417E-3</v>
      </c>
      <c r="T356" s="223">
        <f t="shared" si="44"/>
        <v>8.5907236196477457E-2</v>
      </c>
      <c r="U356" s="223">
        <f t="shared" si="45"/>
        <v>90053.71428571429</v>
      </c>
      <c r="V356" s="223">
        <f t="shared" si="46"/>
        <v>77444</v>
      </c>
      <c r="W356" s="223">
        <f t="shared" si="47"/>
        <v>12609.714285714286</v>
      </c>
      <c r="X356" s="223">
        <f t="shared" si="48"/>
        <v>6653</v>
      </c>
      <c r="Y356" s="223">
        <f t="shared" si="49"/>
        <v>92.142857142857139</v>
      </c>
    </row>
    <row r="357" spans="1:25" s="223" customFormat="1" x14ac:dyDescent="0.35">
      <c r="A357" s="225">
        <v>44207</v>
      </c>
      <c r="B357" s="223">
        <f t="shared" si="39"/>
        <v>4118517</v>
      </c>
      <c r="C357" s="223">
        <v>27450</v>
      </c>
      <c r="D357" s="223">
        <v>6453</v>
      </c>
      <c r="E357" s="223">
        <v>702</v>
      </c>
      <c r="F357" s="223">
        <v>4809</v>
      </c>
      <c r="G357" s="223">
        <f t="shared" si="50"/>
        <v>416010</v>
      </c>
      <c r="H357" s="223">
        <v>9599</v>
      </c>
      <c r="I357" s="223">
        <v>709</v>
      </c>
      <c r="J357" s="223">
        <v>25126</v>
      </c>
      <c r="K357" s="223">
        <v>105541</v>
      </c>
      <c r="L357" s="223">
        <v>130686</v>
      </c>
      <c r="M357" s="223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719160224004E-2</v>
      </c>
      <c r="S357" s="223">
        <f t="shared" si="42"/>
        <v>6.3976211662142525E-3</v>
      </c>
      <c r="T357" s="223">
        <f t="shared" si="44"/>
        <v>8.3063654331728812E-2</v>
      </c>
      <c r="U357" s="223">
        <f t="shared" si="45"/>
        <v>88214</v>
      </c>
      <c r="V357" s="223">
        <f t="shared" si="46"/>
        <v>75530.71428571429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 x14ac:dyDescent="0.35">
      <c r="A358" s="225">
        <v>44208</v>
      </c>
      <c r="B358" s="223">
        <f t="shared" si="39"/>
        <v>4143626</v>
      </c>
      <c r="C358" s="223">
        <v>25109</v>
      </c>
      <c r="D358" s="223">
        <v>5529</v>
      </c>
      <c r="E358" s="223">
        <v>610</v>
      </c>
      <c r="F358" s="223">
        <v>4169</v>
      </c>
      <c r="G358" s="223">
        <f t="shared" si="50"/>
        <v>420179</v>
      </c>
      <c r="H358" s="223">
        <v>7230</v>
      </c>
      <c r="I358" s="223">
        <v>622</v>
      </c>
      <c r="J358" s="223">
        <v>23244</v>
      </c>
      <c r="K358" s="223">
        <v>81143</v>
      </c>
      <c r="L358" s="223">
        <v>104397</v>
      </c>
      <c r="M358" s="223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 x14ac:dyDescent="0.35">
      <c r="A359" s="225">
        <v>44209</v>
      </c>
      <c r="B359" s="223">
        <f t="shared" si="39"/>
        <v>4166733</v>
      </c>
      <c r="C359" s="223">
        <v>23107</v>
      </c>
      <c r="D359" s="223">
        <v>4873</v>
      </c>
      <c r="E359" s="223">
        <v>575</v>
      </c>
      <c r="F359" s="223">
        <v>3896</v>
      </c>
      <c r="G359" s="223">
        <f t="shared" si="50"/>
        <v>424075</v>
      </c>
      <c r="H359" s="223">
        <v>7288</v>
      </c>
      <c r="I359" s="223">
        <v>584</v>
      </c>
      <c r="J359" s="223">
        <v>21442</v>
      </c>
      <c r="K359" s="223">
        <v>70621</v>
      </c>
      <c r="L359" s="223">
        <v>92072</v>
      </c>
      <c r="M359" s="223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 x14ac:dyDescent="0.35">
      <c r="A360" s="225">
        <v>44210</v>
      </c>
      <c r="B360" s="223">
        <f t="shared" si="39"/>
        <v>4189444</v>
      </c>
      <c r="C360" s="223">
        <v>22711</v>
      </c>
      <c r="D360" s="223">
        <v>4990</v>
      </c>
      <c r="E360" s="223">
        <v>563</v>
      </c>
      <c r="F360" s="223">
        <v>4274</v>
      </c>
      <c r="G360" s="223">
        <f t="shared" si="50"/>
        <v>428349</v>
      </c>
      <c r="H360" s="223">
        <v>9307</v>
      </c>
      <c r="I360" s="223">
        <v>570</v>
      </c>
      <c r="J360" s="223">
        <v>21101</v>
      </c>
      <c r="K360" s="223">
        <v>82947</v>
      </c>
      <c r="L360" s="223">
        <v>104061</v>
      </c>
      <c r="M360" s="223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 x14ac:dyDescent="0.35">
      <c r="A361" s="225">
        <v>44211</v>
      </c>
      <c r="B361" s="223">
        <f t="shared" si="39"/>
        <v>4210873</v>
      </c>
      <c r="C361" s="223">
        <v>21429</v>
      </c>
      <c r="D361" s="223">
        <v>4382</v>
      </c>
      <c r="E361" s="223">
        <v>460</v>
      </c>
      <c r="F361" s="223">
        <v>3816</v>
      </c>
      <c r="G361" s="223">
        <f t="shared" si="50"/>
        <v>432165</v>
      </c>
      <c r="H361" s="223">
        <v>8057</v>
      </c>
      <c r="I361" s="223">
        <v>475</v>
      </c>
      <c r="J361" s="223">
        <v>20048</v>
      </c>
      <c r="K361" s="223">
        <v>69440</v>
      </c>
      <c r="L361" s="223">
        <v>89487</v>
      </c>
      <c r="M361" s="223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 x14ac:dyDescent="0.35">
      <c r="A362" s="225">
        <v>44212</v>
      </c>
      <c r="B362" s="223">
        <f t="shared" si="39"/>
        <v>4225050</v>
      </c>
      <c r="C362" s="223">
        <v>14177</v>
      </c>
      <c r="D362" s="223">
        <v>2655</v>
      </c>
      <c r="E362" s="223">
        <v>348</v>
      </c>
      <c r="F362" s="223">
        <v>2300</v>
      </c>
      <c r="G362" s="223">
        <f t="shared" si="50"/>
        <v>434465</v>
      </c>
      <c r="H362" s="223">
        <v>3973</v>
      </c>
      <c r="I362" s="223">
        <v>353</v>
      </c>
      <c r="J362" s="223">
        <v>13374</v>
      </c>
      <c r="K362" s="223">
        <v>29822</v>
      </c>
      <c r="L362" s="223">
        <v>43187</v>
      </c>
      <c r="M362" s="223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 x14ac:dyDescent="0.35">
      <c r="A363" s="225">
        <v>44213</v>
      </c>
      <c r="B363" s="223">
        <f t="shared" si="39"/>
        <v>4235939</v>
      </c>
      <c r="C363" s="223">
        <v>10889</v>
      </c>
      <c r="D363" s="223">
        <v>1979</v>
      </c>
      <c r="E363" s="223">
        <v>363</v>
      </c>
      <c r="F363" s="223">
        <v>2349</v>
      </c>
      <c r="G363" s="223">
        <f t="shared" si="50"/>
        <v>436814</v>
      </c>
      <c r="H363" s="223">
        <v>3779</v>
      </c>
      <c r="I363" s="223">
        <v>365</v>
      </c>
      <c r="J363" s="223">
        <v>10323</v>
      </c>
      <c r="K363" s="223">
        <v>30495</v>
      </c>
      <c r="L363" s="223">
        <v>40813</v>
      </c>
      <c r="M363" s="223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 x14ac:dyDescent="0.35">
      <c r="A364" s="225">
        <v>44214</v>
      </c>
      <c r="B364" s="223">
        <f t="shared" si="39"/>
        <v>4255696</v>
      </c>
      <c r="C364" s="223">
        <v>19757</v>
      </c>
      <c r="D364" s="223">
        <v>4303</v>
      </c>
      <c r="E364" s="223">
        <v>575</v>
      </c>
      <c r="F364" s="223">
        <v>3767</v>
      </c>
      <c r="G364" s="223">
        <f t="shared" si="50"/>
        <v>440581</v>
      </c>
      <c r="H364" s="223">
        <v>8263</v>
      </c>
      <c r="I364" s="223">
        <v>589</v>
      </c>
      <c r="J364" s="223">
        <v>18072</v>
      </c>
      <c r="K364" s="223">
        <v>76033</v>
      </c>
      <c r="L364" s="223">
        <v>94105</v>
      </c>
      <c r="M364" s="223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 x14ac:dyDescent="0.35">
      <c r="A365" s="225">
        <v>44215</v>
      </c>
      <c r="B365" s="223">
        <f t="shared" si="39"/>
        <v>4282020</v>
      </c>
      <c r="C365" s="223">
        <v>26324</v>
      </c>
      <c r="D365" s="223">
        <v>5371</v>
      </c>
      <c r="E365" s="223">
        <v>552</v>
      </c>
      <c r="F365" s="223">
        <v>3969</v>
      </c>
      <c r="G365" s="223">
        <f t="shared" si="50"/>
        <v>444550</v>
      </c>
      <c r="H365" s="223">
        <v>6993</v>
      </c>
      <c r="I365" s="223">
        <v>557</v>
      </c>
      <c r="J365" s="223">
        <v>24392</v>
      </c>
      <c r="K365" s="223">
        <v>112880</v>
      </c>
      <c r="L365" s="223">
        <v>137426</v>
      </c>
      <c r="M365" s="223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 x14ac:dyDescent="0.35">
      <c r="A366" s="225">
        <v>44216</v>
      </c>
      <c r="B366" s="223">
        <f t="shared" si="39"/>
        <v>4303110</v>
      </c>
      <c r="C366" s="223">
        <v>21090</v>
      </c>
      <c r="D366" s="223">
        <v>4422</v>
      </c>
      <c r="E366" s="223">
        <v>515</v>
      </c>
      <c r="F366" s="223">
        <v>4061</v>
      </c>
      <c r="G366" s="223">
        <f t="shared" si="50"/>
        <v>448611</v>
      </c>
      <c r="H366" s="223">
        <v>8107</v>
      </c>
      <c r="I366" s="223">
        <v>524</v>
      </c>
      <c r="J366" s="223">
        <v>19614</v>
      </c>
      <c r="K366" s="223">
        <v>82711</v>
      </c>
      <c r="L366" s="223">
        <v>102366</v>
      </c>
      <c r="M366" s="223">
        <v>5205</v>
      </c>
      <c r="N366" s="223">
        <v>25952</v>
      </c>
      <c r="O366" s="223">
        <v>120</v>
      </c>
      <c r="P366" s="223">
        <f t="shared" si="41"/>
        <v>76414</v>
      </c>
      <c r="Q366" s="223">
        <f t="shared" si="41"/>
        <v>5085</v>
      </c>
      <c r="R366" s="223">
        <f t="shared" si="43"/>
        <v>5.436138982246972E-2</v>
      </c>
      <c r="S366" s="223">
        <f t="shared" si="42"/>
        <v>4.5836359400907136E-3</v>
      </c>
      <c r="T366" s="223">
        <f t="shared" si="44"/>
        <v>6.9969129370922312E-2</v>
      </c>
      <c r="U366" s="223">
        <f t="shared" si="45"/>
        <v>87349.28571428571</v>
      </c>
      <c r="V366" s="223">
        <f t="shared" si="46"/>
        <v>66498.71428571429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 x14ac:dyDescent="0.35">
      <c r="A367" s="225">
        <v>44217</v>
      </c>
      <c r="B367" s="223">
        <f t="shared" si="39"/>
        <v>4324446</v>
      </c>
      <c r="C367" s="223">
        <v>21336</v>
      </c>
      <c r="D367" s="223">
        <v>4334</v>
      </c>
      <c r="E367" s="223">
        <v>535</v>
      </c>
      <c r="F367" s="223">
        <v>4607</v>
      </c>
      <c r="G367" s="223">
        <f t="shared" si="50"/>
        <v>453218</v>
      </c>
      <c r="H367" s="223">
        <v>9612</v>
      </c>
      <c r="I367" s="223">
        <v>548</v>
      </c>
      <c r="J367" s="223">
        <v>19903</v>
      </c>
      <c r="K367" s="223">
        <v>93648</v>
      </c>
      <c r="L367" s="223">
        <v>113564</v>
      </c>
      <c r="M367" s="223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756018217304E-2</v>
      </c>
      <c r="S367" s="223">
        <f t="shared" si="42"/>
        <v>4.7277030877223743E-3</v>
      </c>
      <c r="T367" s="223">
        <f t="shared" si="44"/>
        <v>6.8871395400768781E-2</v>
      </c>
      <c r="U367" s="223">
        <f t="shared" si="45"/>
        <v>88706.857142857145</v>
      </c>
      <c r="V367" s="223">
        <f t="shared" si="46"/>
        <v>65893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 x14ac:dyDescent="0.35">
      <c r="A368" s="225">
        <v>44218</v>
      </c>
      <c r="B368" s="223">
        <f t="shared" si="39"/>
        <v>4343744</v>
      </c>
      <c r="C368" s="223">
        <v>19298</v>
      </c>
      <c r="D368" s="223">
        <v>3934</v>
      </c>
      <c r="E368" s="223">
        <v>484</v>
      </c>
      <c r="F368" s="223">
        <v>4157</v>
      </c>
      <c r="G368" s="223">
        <f t="shared" si="50"/>
        <v>457375</v>
      </c>
      <c r="H368" s="223">
        <v>9138</v>
      </c>
      <c r="I368" s="223">
        <v>499</v>
      </c>
      <c r="J368" s="223">
        <v>17986</v>
      </c>
      <c r="K368" s="223">
        <v>78950</v>
      </c>
      <c r="L368" s="223">
        <v>96950</v>
      </c>
      <c r="M368" s="223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947155603581E-2</v>
      </c>
      <c r="S368" s="223">
        <f t="shared" si="42"/>
        <v>4.7369132486644377E-3</v>
      </c>
      <c r="T368" s="223">
        <f t="shared" si="44"/>
        <v>6.7804599155933995E-2</v>
      </c>
      <c r="U368" s="223">
        <f t="shared" si="45"/>
        <v>89773</v>
      </c>
      <c r="V368" s="223">
        <f t="shared" si="46"/>
        <v>65465.428571428572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 x14ac:dyDescent="0.35">
      <c r="A369" s="225">
        <v>44219</v>
      </c>
      <c r="B369" s="223">
        <f t="shared" si="39"/>
        <v>4356676</v>
      </c>
      <c r="C369" s="223">
        <v>12932</v>
      </c>
      <c r="D369" s="223">
        <v>2431</v>
      </c>
      <c r="E369" s="223">
        <v>329</v>
      </c>
      <c r="F369" s="223">
        <v>2466</v>
      </c>
      <c r="G369" s="223">
        <f t="shared" si="50"/>
        <v>459841</v>
      </c>
      <c r="H369" s="223">
        <v>4175</v>
      </c>
      <c r="I369" s="223">
        <v>338</v>
      </c>
      <c r="J369" s="223">
        <v>12170</v>
      </c>
      <c r="K369" s="223">
        <v>39435</v>
      </c>
      <c r="L369" s="223">
        <v>51594</v>
      </c>
      <c r="M369" s="223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82933271357E-2</v>
      </c>
      <c r="S369" s="223">
        <f t="shared" si="42"/>
        <v>4.5370659549700465E-3</v>
      </c>
      <c r="T369" s="223">
        <f t="shared" si="44"/>
        <v>6.6996155958264691E-2</v>
      </c>
      <c r="U369" s="223">
        <f t="shared" si="45"/>
        <v>90974</v>
      </c>
      <c r="V369" s="223">
        <f t="shared" si="46"/>
        <v>65816.142857142855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 x14ac:dyDescent="0.35">
      <c r="A370" s="225">
        <v>44220</v>
      </c>
      <c r="B370" s="223">
        <f t="shared" si="39"/>
        <v>4367027</v>
      </c>
      <c r="C370" s="223">
        <v>10351</v>
      </c>
      <c r="D370" s="223">
        <v>1586</v>
      </c>
      <c r="E370" s="223">
        <v>303</v>
      </c>
      <c r="F370" s="223">
        <v>2371</v>
      </c>
      <c r="G370" s="223">
        <f t="shared" si="50"/>
        <v>462212</v>
      </c>
      <c r="H370" s="223">
        <v>4044</v>
      </c>
      <c r="I370" s="223">
        <v>309</v>
      </c>
      <c r="J370" s="223">
        <v>9853</v>
      </c>
      <c r="K370" s="223">
        <v>35908</v>
      </c>
      <c r="L370" s="223">
        <v>45754</v>
      </c>
      <c r="M370" s="223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86483399533E-2</v>
      </c>
      <c r="S370" s="223">
        <f t="shared" si="42"/>
        <v>4.5167215948997783E-3</v>
      </c>
      <c r="T370" s="223">
        <f t="shared" si="44"/>
        <v>6.6385062266105216E-2</v>
      </c>
      <c r="U370" s="223">
        <f t="shared" si="45"/>
        <v>91679.857142857145</v>
      </c>
      <c r="V370" s="223">
        <f t="shared" si="46"/>
        <v>65238.428571428572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 x14ac:dyDescent="0.35">
      <c r="A371" s="225">
        <v>44221</v>
      </c>
      <c r="B371" s="223">
        <f t="shared" si="39"/>
        <v>4390015</v>
      </c>
      <c r="C371" s="223">
        <v>22988</v>
      </c>
      <c r="D371" s="223">
        <v>4334</v>
      </c>
      <c r="E371" s="223">
        <v>505</v>
      </c>
      <c r="F371" s="223">
        <v>4550</v>
      </c>
      <c r="G371" s="223">
        <f t="shared" si="50"/>
        <v>466762</v>
      </c>
      <c r="H371" s="223">
        <v>9662</v>
      </c>
      <c r="I371" s="223">
        <v>519</v>
      </c>
      <c r="J371" s="223">
        <v>21511</v>
      </c>
      <c r="K371" s="223">
        <v>109759</v>
      </c>
      <c r="L371" s="223">
        <v>131340</v>
      </c>
      <c r="M371" s="223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765941967084E-2</v>
      </c>
      <c r="S371" s="223">
        <f t="shared" si="42"/>
        <v>4.3358887846943611E-3</v>
      </c>
      <c r="T371" s="223">
        <f t="shared" si="44"/>
        <v>6.4035110015335212E-2</v>
      </c>
      <c r="U371" s="223">
        <f t="shared" si="45"/>
        <v>96999.142857142855</v>
      </c>
      <c r="V371" s="223">
        <f t="shared" si="46"/>
        <v>67445.142857142855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 x14ac:dyDescent="0.35">
      <c r="A372" s="225">
        <v>44222</v>
      </c>
      <c r="B372" s="223">
        <f t="shared" si="39"/>
        <v>4411676</v>
      </c>
      <c r="C372" s="223">
        <v>21661</v>
      </c>
      <c r="D372" s="223">
        <v>3758</v>
      </c>
      <c r="E372" s="223">
        <v>366</v>
      </c>
      <c r="F372" s="223">
        <v>3507</v>
      </c>
      <c r="G372" s="223">
        <f t="shared" si="50"/>
        <v>470269</v>
      </c>
      <c r="H372" s="223">
        <v>7429</v>
      </c>
      <c r="I372" s="223">
        <v>375</v>
      </c>
      <c r="J372" s="223">
        <v>20417</v>
      </c>
      <c r="K372" s="223">
        <v>107158</v>
      </c>
      <c r="L372" s="223">
        <v>127652</v>
      </c>
      <c r="M372" s="223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128507815066E-2</v>
      </c>
      <c r="S372" s="223">
        <f t="shared" si="42"/>
        <v>4.145472682699592E-3</v>
      </c>
      <c r="T372" s="223">
        <f t="shared" si="44"/>
        <v>6.2106551579924632E-2</v>
      </c>
      <c r="U372" s="223">
        <f t="shared" si="45"/>
        <v>95602.857142857145</v>
      </c>
      <c r="V372" s="223">
        <f t="shared" si="46"/>
        <v>65242.714285714283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 x14ac:dyDescent="0.35">
      <c r="A373" s="225">
        <v>44223</v>
      </c>
      <c r="B373" s="223">
        <f t="shared" si="39"/>
        <v>4430244</v>
      </c>
      <c r="C373" s="223">
        <v>18568</v>
      </c>
      <c r="D373" s="223">
        <v>3079</v>
      </c>
      <c r="E373" s="223">
        <v>385</v>
      </c>
      <c r="F373" s="223">
        <v>3560</v>
      </c>
      <c r="G373" s="223">
        <f t="shared" si="50"/>
        <v>473829</v>
      </c>
      <c r="H373" s="223">
        <v>8060</v>
      </c>
      <c r="I373" s="223">
        <v>392</v>
      </c>
      <c r="J373" s="223">
        <v>17698</v>
      </c>
      <c r="K373" s="223">
        <v>85011</v>
      </c>
      <c r="L373" s="223">
        <v>102770</v>
      </c>
      <c r="M373" s="223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 x14ac:dyDescent="0.35">
      <c r="A374" s="225">
        <v>44224</v>
      </c>
      <c r="B374" s="223">
        <f t="shared" si="39"/>
        <v>4447974</v>
      </c>
      <c r="C374" s="223">
        <v>17730</v>
      </c>
      <c r="D374" s="223">
        <v>3094</v>
      </c>
      <c r="E374" s="223">
        <v>375</v>
      </c>
      <c r="F374" s="223">
        <v>3530</v>
      </c>
      <c r="G374" s="223">
        <f t="shared" si="50"/>
        <v>477359</v>
      </c>
      <c r="H374" s="223">
        <v>8205</v>
      </c>
      <c r="I374" s="223">
        <v>382</v>
      </c>
      <c r="J374" s="223">
        <v>16872</v>
      </c>
      <c r="K374" s="223">
        <v>101183</v>
      </c>
      <c r="L374" s="223">
        <v>118087</v>
      </c>
      <c r="M374" s="223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 x14ac:dyDescent="0.35">
      <c r="A375" s="225">
        <v>44225</v>
      </c>
      <c r="B375" s="223">
        <f t="shared" si="39"/>
        <v>4463805</v>
      </c>
      <c r="C375" s="223">
        <v>15831</v>
      </c>
      <c r="D375" s="223">
        <v>2640</v>
      </c>
      <c r="E375" s="223">
        <v>323</v>
      </c>
      <c r="F375" s="223">
        <v>3272</v>
      </c>
      <c r="G375" s="223">
        <f t="shared" si="50"/>
        <v>480631</v>
      </c>
      <c r="H375" s="223">
        <v>8213</v>
      </c>
      <c r="I375" s="223">
        <v>328</v>
      </c>
      <c r="J375" s="223">
        <v>15096</v>
      </c>
      <c r="K375" s="223">
        <v>83217</v>
      </c>
      <c r="L375" s="223">
        <v>98334</v>
      </c>
      <c r="M375" s="223">
        <v>3084</v>
      </c>
      <c r="N375" s="223">
        <v>41227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876082666819E-2</v>
      </c>
      <c r="S375" s="223">
        <f t="shared" si="42"/>
        <v>3.7018368712868014E-3</v>
      </c>
      <c r="T375" s="223">
        <f t="shared" si="44"/>
        <v>5.4672667587874202E-2</v>
      </c>
      <c r="U375" s="223">
        <f t="shared" si="45"/>
        <v>96504.428571428565</v>
      </c>
      <c r="V375" s="223">
        <f t="shared" si="46"/>
        <v>61927</v>
      </c>
      <c r="W375" s="223">
        <f t="shared" si="47"/>
        <v>34577.428571428572</v>
      </c>
      <c r="X375" s="223">
        <f t="shared" si="48"/>
        <v>3385.7142857142858</v>
      </c>
      <c r="Y375" s="223">
        <f t="shared" si="49"/>
        <v>128</v>
      </c>
    </row>
    <row r="376" spans="1:25" s="223" customFormat="1" x14ac:dyDescent="0.35">
      <c r="A376" s="225">
        <v>44226</v>
      </c>
      <c r="B376" s="223">
        <f t="shared" si="39"/>
        <v>4473667</v>
      </c>
      <c r="C376" s="223">
        <v>9862</v>
      </c>
      <c r="D376" s="223">
        <v>1690</v>
      </c>
      <c r="E376" s="223">
        <v>250</v>
      </c>
      <c r="F376" s="223">
        <v>2458</v>
      </c>
      <c r="G376" s="223">
        <f t="shared" si="50"/>
        <v>483089</v>
      </c>
      <c r="H376" s="223">
        <v>4063</v>
      </c>
      <c r="I376" s="223">
        <v>255</v>
      </c>
      <c r="J376" s="223">
        <v>9384</v>
      </c>
      <c r="K376" s="223">
        <v>35400</v>
      </c>
      <c r="L376" s="223">
        <v>44793</v>
      </c>
      <c r="M376" s="223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37702809804E-2</v>
      </c>
      <c r="S376" s="223">
        <f t="shared" si="42"/>
        <v>3.7454410000941477E-3</v>
      </c>
      <c r="T376" s="223">
        <f t="shared" si="44"/>
        <v>5.3650399474121944E-2</v>
      </c>
      <c r="U376" s="223">
        <f t="shared" si="45"/>
        <v>95532.857142857145</v>
      </c>
      <c r="V376" s="223">
        <f t="shared" si="46"/>
        <v>60633.285714285717</v>
      </c>
      <c r="W376" s="223">
        <f t="shared" si="47"/>
        <v>34899.571428571428</v>
      </c>
      <c r="X376" s="223">
        <f t="shared" si="48"/>
        <v>3253</v>
      </c>
      <c r="Y376" s="223">
        <f t="shared" si="49"/>
        <v>130.71428571428572</v>
      </c>
    </row>
    <row r="377" spans="1:25" s="223" customFormat="1" x14ac:dyDescent="0.35">
      <c r="A377" s="225">
        <v>44227</v>
      </c>
      <c r="B377" s="223">
        <f t="shared" si="39"/>
        <v>4481893</v>
      </c>
      <c r="C377" s="223">
        <v>8226</v>
      </c>
      <c r="D377" s="223">
        <v>1338</v>
      </c>
      <c r="E377" s="223">
        <v>258</v>
      </c>
      <c r="F377" s="223">
        <v>2204</v>
      </c>
      <c r="G377" s="223">
        <f t="shared" si="50"/>
        <v>485293</v>
      </c>
      <c r="H377" s="223">
        <v>3461</v>
      </c>
      <c r="I377" s="223">
        <v>264</v>
      </c>
      <c r="J377" s="223">
        <v>7762</v>
      </c>
      <c r="K377" s="223">
        <v>36580</v>
      </c>
      <c r="L377" s="223">
        <v>44362</v>
      </c>
      <c r="M377" s="223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278887160629E-2</v>
      </c>
      <c r="S377" s="223">
        <f t="shared" si="42"/>
        <v>3.6175689445619836E-3</v>
      </c>
      <c r="T377" s="223">
        <f t="shared" si="44"/>
        <v>5.3092972397895857E-2</v>
      </c>
      <c r="U377" s="223">
        <f t="shared" si="45"/>
        <v>95334</v>
      </c>
      <c r="V377" s="223">
        <f t="shared" si="46"/>
        <v>60425</v>
      </c>
      <c r="W377" s="223">
        <f t="shared" si="47"/>
        <v>34909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 x14ac:dyDescent="0.35">
      <c r="A378" s="225">
        <v>44228</v>
      </c>
      <c r="B378" s="223">
        <f t="shared" si="39"/>
        <v>4496281</v>
      </c>
      <c r="C378" s="223">
        <v>14388</v>
      </c>
      <c r="D378" s="223">
        <v>2700</v>
      </c>
      <c r="E378" s="223">
        <v>317</v>
      </c>
      <c r="F378" s="223">
        <v>2941</v>
      </c>
      <c r="G378" s="223">
        <f t="shared" si="50"/>
        <v>488234</v>
      </c>
      <c r="H378" s="223">
        <v>7098</v>
      </c>
      <c r="I378" s="223">
        <v>324</v>
      </c>
      <c r="J378" s="223">
        <v>13316</v>
      </c>
      <c r="K378" s="223">
        <v>95552</v>
      </c>
      <c r="L378" s="223">
        <v>108995</v>
      </c>
      <c r="M378" s="223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12336102873E-2</v>
      </c>
      <c r="S378" s="223">
        <f t="shared" si="42"/>
        <v>3.6357412988487514E-3</v>
      </c>
      <c r="T378" s="223">
        <f t="shared" si="44"/>
        <v>5.0682366985918548E-2</v>
      </c>
      <c r="U378" s="223">
        <f t="shared" si="45"/>
        <v>92141.857142857145</v>
      </c>
      <c r="V378" s="223">
        <f t="shared" si="46"/>
        <v>57918.142857142855</v>
      </c>
      <c r="W378" s="223">
        <f t="shared" si="47"/>
        <v>34223.714285714283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 x14ac:dyDescent="0.35">
      <c r="A379" s="225">
        <v>44229</v>
      </c>
      <c r="B379" s="223">
        <f t="shared" si="39"/>
        <v>4508338</v>
      </c>
      <c r="C379" s="223">
        <v>12057</v>
      </c>
      <c r="D379" s="223">
        <v>2362</v>
      </c>
      <c r="E379" s="223">
        <v>366</v>
      </c>
      <c r="F379" s="223">
        <v>2796</v>
      </c>
      <c r="G379" s="223">
        <f t="shared" si="50"/>
        <v>491030</v>
      </c>
      <c r="H379" s="223">
        <v>4882</v>
      </c>
      <c r="I379" s="223">
        <v>370</v>
      </c>
      <c r="J379" s="223">
        <v>11107</v>
      </c>
      <c r="K379" s="223">
        <v>76820</v>
      </c>
      <c r="L379" s="223">
        <v>88051</v>
      </c>
      <c r="M379" s="223">
        <v>2631</v>
      </c>
      <c r="N379" s="223">
        <v>37392</v>
      </c>
      <c r="O379" s="223">
        <v>224</v>
      </c>
      <c r="P379" s="223">
        <f t="shared" si="41"/>
        <v>50659</v>
      </c>
      <c r="Q379" s="223">
        <f t="shared" si="41"/>
        <v>2407</v>
      </c>
      <c r="R379" s="223">
        <f t="shared" si="43"/>
        <v>3.2507862674102071E-2</v>
      </c>
      <c r="S379" s="223">
        <f t="shared" si="42"/>
        <v>3.9905262749192188E-3</v>
      </c>
      <c r="T379" s="223">
        <f t="shared" si="44"/>
        <v>5.0201690074492829E-2</v>
      </c>
      <c r="U379" s="223">
        <f t="shared" si="45"/>
        <v>86484.571428571435</v>
      </c>
      <c r="V379" s="223">
        <f t="shared" si="46"/>
        <v>53370.428571428572</v>
      </c>
      <c r="W379" s="223">
        <f t="shared" si="47"/>
        <v>33114.14285714285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 x14ac:dyDescent="0.35">
      <c r="A380" s="225">
        <v>44230</v>
      </c>
      <c r="B380" s="223">
        <f t="shared" si="39"/>
        <v>4525964</v>
      </c>
      <c r="C380" s="223">
        <v>17626</v>
      </c>
      <c r="D380" s="223">
        <v>3254</v>
      </c>
      <c r="E380" s="223">
        <v>399</v>
      </c>
      <c r="F380" s="223">
        <v>4085</v>
      </c>
      <c r="G380" s="223">
        <f t="shared" si="50"/>
        <v>495115</v>
      </c>
      <c r="H380" s="223">
        <v>7987</v>
      </c>
      <c r="I380" s="223">
        <v>406</v>
      </c>
      <c r="J380" s="223">
        <v>16295</v>
      </c>
      <c r="K380" s="223">
        <v>107937</v>
      </c>
      <c r="L380" s="223">
        <v>124349</v>
      </c>
      <c r="M380" s="223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357726274421E-2</v>
      </c>
      <c r="S380" s="223">
        <f t="shared" si="42"/>
        <v>4.2297643765262299E-3</v>
      </c>
      <c r="T380" s="223">
        <f t="shared" si="44"/>
        <v>4.9280834326704444E-2</v>
      </c>
      <c r="U380" s="223">
        <f t="shared" si="45"/>
        <v>89567.28571428571</v>
      </c>
      <c r="V380" s="223">
        <f t="shared" si="46"/>
        <v>54408.285714285717</v>
      </c>
      <c r="W380" s="223">
        <f t="shared" si="47"/>
        <v>35159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 x14ac:dyDescent="0.35">
      <c r="A381" s="225">
        <v>44231</v>
      </c>
      <c r="B381" s="223">
        <f t="shared" si="39"/>
        <v>4541238</v>
      </c>
      <c r="C381" s="223">
        <v>15274</v>
      </c>
      <c r="D381" s="223">
        <v>2900</v>
      </c>
      <c r="E381" s="223">
        <v>342</v>
      </c>
      <c r="F381" s="223">
        <v>3521</v>
      </c>
      <c r="G381" s="223">
        <f t="shared" si="50"/>
        <v>498636</v>
      </c>
      <c r="H381" s="223">
        <v>8549</v>
      </c>
      <c r="I381" s="223">
        <v>349</v>
      </c>
      <c r="J381" s="223">
        <v>14181</v>
      </c>
      <c r="K381" s="223">
        <v>110777</v>
      </c>
      <c r="L381" s="223">
        <v>125003</v>
      </c>
      <c r="M381" s="223">
        <v>3392</v>
      </c>
      <c r="N381" s="223">
        <v>52757</v>
      </c>
      <c r="O381" s="223">
        <v>239</v>
      </c>
      <c r="P381" s="223">
        <f t="shared" si="41"/>
        <v>72246</v>
      </c>
      <c r="Q381" s="223">
        <f t="shared" si="41"/>
        <v>3153</v>
      </c>
      <c r="R381" s="223">
        <f t="shared" si="43"/>
        <v>3.0779933962993403E-2</v>
      </c>
      <c r="S381" s="223">
        <f t="shared" si="42"/>
        <v>4.3961273511674897E-3</v>
      </c>
      <c r="T381" s="223">
        <f t="shared" si="44"/>
        <v>4.8696112840209256E-2</v>
      </c>
      <c r="U381" s="223">
        <f t="shared" si="45"/>
        <v>90555.28571428571</v>
      </c>
      <c r="V381" s="223">
        <f t="shared" si="46"/>
        <v>53932.142857142855</v>
      </c>
      <c r="W381" s="223">
        <f t="shared" si="47"/>
        <v>36623.142857142855</v>
      </c>
      <c r="X381" s="223">
        <f t="shared" si="48"/>
        <v>2626.2857142857142</v>
      </c>
      <c r="Y381" s="223">
        <f t="shared" si="49"/>
        <v>161</v>
      </c>
    </row>
    <row r="382" spans="1:25" s="223" customFormat="1" x14ac:dyDescent="0.35">
      <c r="A382" s="225">
        <v>44232</v>
      </c>
      <c r="B382" s="223">
        <f t="shared" si="39"/>
        <v>4555163</v>
      </c>
      <c r="C382" s="223">
        <v>13925</v>
      </c>
      <c r="D382" s="223">
        <v>2491</v>
      </c>
      <c r="E382" s="223">
        <v>290</v>
      </c>
      <c r="F382" s="223">
        <v>3847</v>
      </c>
      <c r="G382" s="223">
        <f t="shared" si="50"/>
        <v>502483</v>
      </c>
      <c r="H382" s="223">
        <v>7715</v>
      </c>
      <c r="I382" s="223">
        <v>296</v>
      </c>
      <c r="J382" s="223">
        <v>13061</v>
      </c>
      <c r="K382" s="223">
        <v>84826</v>
      </c>
      <c r="L382" s="223">
        <v>97948</v>
      </c>
      <c r="M382" s="223">
        <v>2953</v>
      </c>
      <c r="N382" s="223">
        <v>41170</v>
      </c>
      <c r="O382" s="223">
        <v>154</v>
      </c>
      <c r="P382" s="223">
        <f t="shared" si="41"/>
        <v>56778</v>
      </c>
      <c r="Q382" s="223">
        <f t="shared" si="41"/>
        <v>2799</v>
      </c>
      <c r="R382" s="223">
        <f t="shared" si="43"/>
        <v>3.0591901196683195E-2</v>
      </c>
      <c r="S382" s="223">
        <f t="shared" si="42"/>
        <v>4.5882834903727982E-3</v>
      </c>
      <c r="T382" s="223">
        <f t="shared" si="44"/>
        <v>4.8261381350809658E-2</v>
      </c>
      <c r="U382" s="223">
        <f t="shared" si="45"/>
        <v>90500.142857142855</v>
      </c>
      <c r="V382" s="223">
        <f t="shared" si="46"/>
        <v>53885.142857142855</v>
      </c>
      <c r="W382" s="223">
        <f t="shared" si="47"/>
        <v>36615</v>
      </c>
      <c r="X382" s="223">
        <f t="shared" si="48"/>
        <v>2600.5714285714284</v>
      </c>
      <c r="Y382" s="223">
        <f t="shared" si="49"/>
        <v>168</v>
      </c>
    </row>
    <row r="383" spans="1:25" s="223" customFormat="1" x14ac:dyDescent="0.35">
      <c r="A383" s="225">
        <v>44233</v>
      </c>
      <c r="B383" s="223">
        <f t="shared" si="39"/>
        <v>4564117</v>
      </c>
      <c r="C383" s="223">
        <v>8954</v>
      </c>
      <c r="D383" s="223">
        <v>1485</v>
      </c>
      <c r="E383" s="223">
        <v>243</v>
      </c>
      <c r="F383" s="223">
        <v>2327</v>
      </c>
      <c r="G383" s="223">
        <f t="shared" si="50"/>
        <v>504810</v>
      </c>
      <c r="H383" s="223">
        <v>3740</v>
      </c>
      <c r="I383" s="223">
        <v>247</v>
      </c>
      <c r="J383" s="223">
        <v>8446</v>
      </c>
      <c r="K383" s="223">
        <v>33827</v>
      </c>
      <c r="L383" s="223">
        <v>42273</v>
      </c>
      <c r="M383" s="223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3606606221105E-2</v>
      </c>
      <c r="S383" s="223">
        <f t="shared" si="42"/>
        <v>4.6033067681693829E-3</v>
      </c>
      <c r="T383" s="223">
        <f t="shared" si="44"/>
        <v>4.7416512879813924E-2</v>
      </c>
      <c r="U383" s="223">
        <f t="shared" si="45"/>
        <v>90140.142857142855</v>
      </c>
      <c r="V383" s="223">
        <f t="shared" si="46"/>
        <v>54110.142857142855</v>
      </c>
      <c r="W383" s="223">
        <f t="shared" si="47"/>
        <v>36030</v>
      </c>
      <c r="X383" s="223">
        <f t="shared" si="48"/>
        <v>2565.7142857142858</v>
      </c>
      <c r="Y383" s="223">
        <f t="shared" si="49"/>
        <v>165.85714285714286</v>
      </c>
    </row>
    <row r="384" spans="1:25" s="223" customFormat="1" x14ac:dyDescent="0.35">
      <c r="A384" s="225">
        <v>44234</v>
      </c>
      <c r="B384" s="223">
        <f t="shared" si="39"/>
        <v>4569287</v>
      </c>
      <c r="C384" s="223">
        <v>5170</v>
      </c>
      <c r="D384" s="223">
        <v>819</v>
      </c>
      <c r="E384" s="223">
        <v>200</v>
      </c>
      <c r="F384" s="223">
        <v>1725</v>
      </c>
      <c r="G384" s="223">
        <f t="shared" si="50"/>
        <v>506535</v>
      </c>
      <c r="H384" s="223">
        <v>3026</v>
      </c>
      <c r="I384" s="223">
        <v>204</v>
      </c>
      <c r="J384" s="223">
        <v>4893</v>
      </c>
      <c r="K384" s="223">
        <v>26677</v>
      </c>
      <c r="L384" s="223">
        <v>31598</v>
      </c>
      <c r="M384" s="223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1087271944963E-2</v>
      </c>
      <c r="S384" s="223">
        <f t="shared" si="42"/>
        <v>4.6191809462837879E-3</v>
      </c>
      <c r="T384" s="223">
        <f t="shared" si="44"/>
        <v>4.6849927306014755E-2</v>
      </c>
      <c r="U384" s="223">
        <f t="shared" si="45"/>
        <v>88316.71428571429</v>
      </c>
      <c r="V384" s="223">
        <f t="shared" si="46"/>
        <v>53060</v>
      </c>
      <c r="W384" s="223">
        <f t="shared" si="47"/>
        <v>35256.714285714283</v>
      </c>
      <c r="X384" s="223">
        <f t="shared" si="48"/>
        <v>2485.8571428571427</v>
      </c>
      <c r="Y384" s="223">
        <f t="shared" si="49"/>
        <v>162.85714285714286</v>
      </c>
    </row>
    <row r="385" spans="1:25" s="223" customFormat="1" x14ac:dyDescent="0.35">
      <c r="A385" s="225">
        <v>44235</v>
      </c>
      <c r="B385" s="223">
        <f t="shared" si="39"/>
        <v>4585480</v>
      </c>
      <c r="C385" s="223">
        <v>16193</v>
      </c>
      <c r="D385" s="223">
        <v>2633</v>
      </c>
      <c r="E385" s="223">
        <v>283</v>
      </c>
      <c r="F385" s="223">
        <v>3719</v>
      </c>
      <c r="G385" s="223">
        <f t="shared" si="50"/>
        <v>510254</v>
      </c>
      <c r="H385" s="223">
        <v>7426</v>
      </c>
      <c r="I385" s="223">
        <v>289</v>
      </c>
      <c r="J385" s="223">
        <v>15099</v>
      </c>
      <c r="K385" s="223">
        <v>124394</v>
      </c>
      <c r="L385" s="223">
        <v>139604</v>
      </c>
      <c r="M385" s="223">
        <v>3062</v>
      </c>
      <c r="N385" s="223">
        <v>58660</v>
      </c>
      <c r="O385" s="223">
        <v>290</v>
      </c>
      <c r="P385" s="223">
        <f t="shared" si="41"/>
        <v>80944</v>
      </c>
      <c r="Q385" s="223">
        <f t="shared" si="41"/>
        <v>2772</v>
      </c>
      <c r="R385" s="223">
        <f t="shared" si="43"/>
        <v>2.8531532336866894E-2</v>
      </c>
      <c r="S385" s="223">
        <f t="shared" si="42"/>
        <v>4.7308773353774928E-3</v>
      </c>
      <c r="T385" s="223">
        <f t="shared" si="44"/>
        <v>4.5082074303243777E-2</v>
      </c>
      <c r="U385" s="223">
        <f t="shared" si="45"/>
        <v>92689.428571428565</v>
      </c>
      <c r="V385" s="223">
        <f t="shared" si="46"/>
        <v>54671.714285714283</v>
      </c>
      <c r="W385" s="223">
        <f t="shared" si="47"/>
        <v>38017.714285714283</v>
      </c>
      <c r="X385" s="223">
        <f t="shared" si="48"/>
        <v>2464.7142857142858</v>
      </c>
      <c r="Y385" s="223">
        <f t="shared" si="49"/>
        <v>179.85714285714286</v>
      </c>
    </row>
    <row r="386" spans="1:25" s="223" customFormat="1" x14ac:dyDescent="0.35">
      <c r="A386" s="225">
        <v>44236</v>
      </c>
      <c r="B386" s="223">
        <f t="shared" si="39"/>
        <v>4598501</v>
      </c>
      <c r="C386" s="223">
        <v>13021</v>
      </c>
      <c r="D386" s="223">
        <v>1930</v>
      </c>
      <c r="E386" s="223">
        <v>296</v>
      </c>
      <c r="F386" s="223">
        <v>3086</v>
      </c>
      <c r="G386" s="223">
        <f t="shared" si="50"/>
        <v>513340</v>
      </c>
      <c r="H386" s="223">
        <v>5916</v>
      </c>
      <c r="I386" s="223">
        <v>304</v>
      </c>
      <c r="J386" s="223">
        <v>12245</v>
      </c>
      <c r="K386" s="223">
        <v>93165</v>
      </c>
      <c r="L386" s="223">
        <v>105594</v>
      </c>
      <c r="M386" s="223">
        <v>2269</v>
      </c>
      <c r="N386" s="223">
        <v>43850</v>
      </c>
      <c r="O386" s="223">
        <v>144</v>
      </c>
      <c r="P386" s="223">
        <f t="shared" si="41"/>
        <v>61744</v>
      </c>
      <c r="Q386" s="223">
        <f t="shared" si="41"/>
        <v>2125</v>
      </c>
      <c r="R386" s="223">
        <f t="shared" si="43"/>
        <v>2.7237161392561778E-2</v>
      </c>
      <c r="S386" s="223">
        <f t="shared" si="42"/>
        <v>4.3253039452348287E-3</v>
      </c>
      <c r="T386" s="223">
        <f t="shared" si="44"/>
        <v>4.3096902640259838E-2</v>
      </c>
      <c r="U386" s="223">
        <f t="shared" si="45"/>
        <v>95195.571428571435</v>
      </c>
      <c r="V386" s="223">
        <f t="shared" si="46"/>
        <v>56255.285714285717</v>
      </c>
      <c r="W386" s="223">
        <f t="shared" si="47"/>
        <v>38940.285714285717</v>
      </c>
      <c r="X386" s="223">
        <f t="shared" si="48"/>
        <v>2424.4285714285716</v>
      </c>
      <c r="Y386" s="223">
        <f t="shared" si="49"/>
        <v>168.42857142857142</v>
      </c>
    </row>
    <row r="387" spans="1:25" s="223" customFormat="1" x14ac:dyDescent="0.35">
      <c r="A387" s="225">
        <v>44237</v>
      </c>
      <c r="B387" s="223">
        <f t="shared" si="39"/>
        <v>4613492</v>
      </c>
      <c r="C387" s="223">
        <v>14991</v>
      </c>
      <c r="D387" s="223">
        <v>2246</v>
      </c>
      <c r="E387" s="223">
        <v>276</v>
      </c>
      <c r="F387" s="223">
        <v>3946</v>
      </c>
      <c r="G387" s="223">
        <f t="shared" si="50"/>
        <v>517286</v>
      </c>
      <c r="H387" s="223">
        <v>7613</v>
      </c>
      <c r="I387" s="223">
        <v>281</v>
      </c>
      <c r="J387" s="223">
        <v>14032</v>
      </c>
      <c r="K387" s="223">
        <v>96321</v>
      </c>
      <c r="L387" s="223">
        <v>110637</v>
      </c>
      <c r="M387" s="223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140655811552E-2</v>
      </c>
      <c r="S387" s="223">
        <f t="shared" si="42"/>
        <v>4.0216388178182612E-3</v>
      </c>
      <c r="T387" s="223">
        <f t="shared" si="44"/>
        <v>4.1175967821724481E-2</v>
      </c>
      <c r="U387" s="223">
        <f t="shared" si="45"/>
        <v>93236.71428571429</v>
      </c>
      <c r="V387" s="223">
        <f t="shared" si="46"/>
        <v>55157</v>
      </c>
      <c r="W387" s="223">
        <f t="shared" si="47"/>
        <v>38079.714285714283</v>
      </c>
      <c r="X387" s="223">
        <f t="shared" si="48"/>
        <v>2271.1428571428573</v>
      </c>
      <c r="Y387" s="223">
        <f t="shared" si="49"/>
        <v>153.14285714285714</v>
      </c>
    </row>
    <row r="388" spans="1:25" s="223" customFormat="1" x14ac:dyDescent="0.35">
      <c r="A388" s="225">
        <v>44238</v>
      </c>
      <c r="B388" s="223">
        <f t="shared" ref="B388:B451" si="51">C388+B387</f>
        <v>4627637</v>
      </c>
      <c r="C388" s="223">
        <v>14145</v>
      </c>
      <c r="D388" s="223">
        <v>2084</v>
      </c>
      <c r="E388" s="223">
        <v>233</v>
      </c>
      <c r="F388" s="223">
        <v>3471</v>
      </c>
      <c r="G388" s="223">
        <f t="shared" si="50"/>
        <v>520757</v>
      </c>
      <c r="H388" s="223">
        <v>8488</v>
      </c>
      <c r="I388" s="223">
        <v>242</v>
      </c>
      <c r="J388" s="223">
        <v>13352</v>
      </c>
      <c r="K388" s="223">
        <v>110066</v>
      </c>
      <c r="L388" s="223">
        <v>123750</v>
      </c>
      <c r="M388" s="223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8427458228687E-2</v>
      </c>
      <c r="S388" s="223">
        <f t="shared" si="42"/>
        <v>3.7144484924811465E-3</v>
      </c>
      <c r="T388" s="223">
        <f t="shared" si="44"/>
        <v>3.9068350112322153E-2</v>
      </c>
      <c r="U388" s="223">
        <f t="shared" si="45"/>
        <v>93057.71428571429</v>
      </c>
      <c r="V388" s="223">
        <f t="shared" si="46"/>
        <v>54944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57142857142858</v>
      </c>
    </row>
    <row r="389" spans="1:25" s="223" customFormat="1" x14ac:dyDescent="0.35">
      <c r="A389" s="225">
        <v>44239</v>
      </c>
      <c r="B389" s="223">
        <f t="shared" si="51"/>
        <v>4638905</v>
      </c>
      <c r="C389" s="223">
        <v>11268</v>
      </c>
      <c r="D389" s="223">
        <v>1686</v>
      </c>
      <c r="E389" s="223">
        <v>224</v>
      </c>
      <c r="F389" s="223">
        <v>3271</v>
      </c>
      <c r="G389" s="223">
        <f t="shared" si="50"/>
        <v>524028</v>
      </c>
      <c r="H389" s="223">
        <v>6737</v>
      </c>
      <c r="I389" s="223">
        <v>235</v>
      </c>
      <c r="J389" s="223">
        <v>10649</v>
      </c>
      <c r="K389" s="223">
        <v>80792</v>
      </c>
      <c r="L389" s="223">
        <v>91508</v>
      </c>
      <c r="M389" s="223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866076246115E-2</v>
      </c>
      <c r="S389" s="223">
        <f t="shared" si="42"/>
        <v>3.5430679594178121E-3</v>
      </c>
      <c r="T389" s="223">
        <f t="shared" si="44"/>
        <v>3.745974841769642E-2</v>
      </c>
      <c r="U389" s="223">
        <f t="shared" si="45"/>
        <v>92137.71428571429</v>
      </c>
      <c r="V389" s="223">
        <f t="shared" si="46"/>
        <v>54035.142857142855</v>
      </c>
      <c r="W389" s="223">
        <f t="shared" si="47"/>
        <v>38102.571428571428</v>
      </c>
      <c r="X389" s="223">
        <f t="shared" si="48"/>
        <v>2024.1428571428571</v>
      </c>
      <c r="Y389" s="223">
        <f t="shared" si="49"/>
        <v>135</v>
      </c>
    </row>
    <row r="390" spans="1:25" s="223" customFormat="1" x14ac:dyDescent="0.35">
      <c r="A390" s="225">
        <v>44240</v>
      </c>
      <c r="B390" s="223">
        <f t="shared" si="51"/>
        <v>4647083</v>
      </c>
      <c r="C390" s="223">
        <v>8178</v>
      </c>
      <c r="D390" s="223">
        <v>1104</v>
      </c>
      <c r="E390" s="223">
        <v>201</v>
      </c>
      <c r="F390" s="223">
        <v>2183</v>
      </c>
      <c r="G390" s="223">
        <f t="shared" si="50"/>
        <v>526211</v>
      </c>
      <c r="H390" s="223">
        <v>3529</v>
      </c>
      <c r="I390" s="223">
        <v>208</v>
      </c>
      <c r="J390" s="223">
        <v>7809</v>
      </c>
      <c r="K390" s="223">
        <v>30811</v>
      </c>
      <c r="L390" s="223">
        <v>38629</v>
      </c>
      <c r="M390" s="223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40903137278E-2</v>
      </c>
      <c r="S390" s="223">
        <f t="shared" si="42"/>
        <v>3.5126606056052295E-3</v>
      </c>
      <c r="T390" s="223">
        <f t="shared" si="44"/>
        <v>3.6668976915284958E-2</v>
      </c>
      <c r="U390" s="223">
        <f t="shared" si="45"/>
        <v>91617.142857142855</v>
      </c>
      <c r="V390" s="223">
        <f t="shared" si="46"/>
        <v>53591.428571428572</v>
      </c>
      <c r="W390" s="223">
        <f t="shared" si="47"/>
        <v>38025.714285714283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 x14ac:dyDescent="0.35">
      <c r="A391" s="225">
        <v>44241</v>
      </c>
      <c r="B391" s="223">
        <f t="shared" si="51"/>
        <v>4653017</v>
      </c>
      <c r="C391" s="223">
        <v>5934</v>
      </c>
      <c r="D391" s="223">
        <v>803</v>
      </c>
      <c r="E391" s="223">
        <v>175</v>
      </c>
      <c r="F391" s="223">
        <v>1906</v>
      </c>
      <c r="G391" s="223">
        <f t="shared" si="50"/>
        <v>528117</v>
      </c>
      <c r="H391" s="223">
        <v>3085</v>
      </c>
      <c r="I391" s="223">
        <v>181</v>
      </c>
      <c r="J391" s="223">
        <v>5636</v>
      </c>
      <c r="K391" s="223">
        <v>31790</v>
      </c>
      <c r="L391" s="223">
        <v>37441</v>
      </c>
      <c r="M391" s="223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34368157635E-2</v>
      </c>
      <c r="S391" s="223">
        <f t="shared" si="42"/>
        <v>3.4519916765755054E-3</v>
      </c>
      <c r="T391" s="223">
        <f t="shared" si="44"/>
        <v>3.6421782707258168E-2</v>
      </c>
      <c r="U391" s="223">
        <f t="shared" si="45"/>
        <v>92451.857142857145</v>
      </c>
      <c r="V391" s="223">
        <f t="shared" si="46"/>
        <v>54006.142857142855</v>
      </c>
      <c r="W391" s="223">
        <f t="shared" si="47"/>
        <v>38445.714285714283</v>
      </c>
      <c r="X391" s="223">
        <f t="shared" si="48"/>
        <v>1967</v>
      </c>
      <c r="Y391" s="223">
        <f t="shared" si="49"/>
        <v>132.71428571428572</v>
      </c>
    </row>
    <row r="392" spans="1:25" s="223" customFormat="1" x14ac:dyDescent="0.35">
      <c r="A392" s="225">
        <v>44242</v>
      </c>
      <c r="B392" s="223">
        <f t="shared" si="51"/>
        <v>4663395</v>
      </c>
      <c r="C392" s="223">
        <v>10378</v>
      </c>
      <c r="D392" s="223">
        <v>1632</v>
      </c>
      <c r="E392" s="223">
        <v>270</v>
      </c>
      <c r="F392" s="223">
        <v>3086</v>
      </c>
      <c r="G392" s="223">
        <f t="shared" si="50"/>
        <v>531203</v>
      </c>
      <c r="H392" s="223">
        <v>6552</v>
      </c>
      <c r="I392" s="223">
        <v>276</v>
      </c>
      <c r="J392" s="223">
        <v>9608</v>
      </c>
      <c r="K392" s="223">
        <v>80178</v>
      </c>
      <c r="L392" s="223">
        <v>89950</v>
      </c>
      <c r="M392" s="223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274233526191E-2</v>
      </c>
      <c r="S392" s="223">
        <f t="shared" si="42"/>
        <v>3.234700820014562E-3</v>
      </c>
      <c r="T392" s="223">
        <f t="shared" si="44"/>
        <v>3.6707186023133012E-2</v>
      </c>
      <c r="U392" s="223">
        <f t="shared" si="45"/>
        <v>85358.428571428565</v>
      </c>
      <c r="V392" s="223">
        <f t="shared" si="46"/>
        <v>49453.142857142855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 x14ac:dyDescent="0.35">
      <c r="A393" s="225">
        <v>44243</v>
      </c>
      <c r="B393" s="223">
        <f t="shared" si="51"/>
        <v>4676144</v>
      </c>
      <c r="C393" s="223">
        <v>12749</v>
      </c>
      <c r="D393" s="223">
        <v>1918</v>
      </c>
      <c r="E393" s="223">
        <v>278</v>
      </c>
      <c r="F393" s="223">
        <v>3044</v>
      </c>
      <c r="G393" s="223">
        <f t="shared" si="50"/>
        <v>534247</v>
      </c>
      <c r="H393" s="223">
        <v>6065</v>
      </c>
      <c r="I393" s="223">
        <v>286</v>
      </c>
      <c r="J393" s="223">
        <v>11977</v>
      </c>
      <c r="K393" s="223">
        <v>112006</v>
      </c>
      <c r="L393" s="223">
        <v>124197</v>
      </c>
      <c r="M393" s="223">
        <v>2214</v>
      </c>
      <c r="N393" s="223">
        <v>56255</v>
      </c>
      <c r="O393" s="223">
        <v>203</v>
      </c>
      <c r="P393" s="223">
        <f t="shared" si="41"/>
        <v>67942</v>
      </c>
      <c r="Q393" s="223">
        <f t="shared" si="41"/>
        <v>2011</v>
      </c>
      <c r="R393" s="223">
        <f t="shared" si="43"/>
        <v>2.1854792635105307E-2</v>
      </c>
      <c r="S393" s="223">
        <f t="shared" si="42"/>
        <v>3.3062614221474017E-3</v>
      </c>
      <c r="T393" s="223">
        <f t="shared" si="44"/>
        <v>3.5738002667650481E-2</v>
      </c>
      <c r="U393" s="223">
        <f t="shared" si="45"/>
        <v>88016</v>
      </c>
      <c r="V393" s="223">
        <f t="shared" si="46"/>
        <v>50338.571428571428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 x14ac:dyDescent="0.35">
      <c r="A394" s="225">
        <v>44244</v>
      </c>
      <c r="B394" s="223">
        <f t="shared" si="51"/>
        <v>4688933</v>
      </c>
      <c r="C394" s="223">
        <v>12789</v>
      </c>
      <c r="D394" s="223">
        <v>1861</v>
      </c>
      <c r="E394" s="223">
        <v>243</v>
      </c>
      <c r="F394" s="223">
        <v>3018</v>
      </c>
      <c r="G394" s="223">
        <f t="shared" si="50"/>
        <v>537265</v>
      </c>
      <c r="H394" s="223">
        <v>6474</v>
      </c>
      <c r="I394" s="223">
        <v>251</v>
      </c>
      <c r="J394" s="223">
        <v>12059</v>
      </c>
      <c r="K394" s="223">
        <v>95505</v>
      </c>
      <c r="L394" s="223">
        <v>107883</v>
      </c>
      <c r="M394" s="223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77465362808E-2</v>
      </c>
      <c r="S394" s="223">
        <f t="shared" si="42"/>
        <v>3.1857592034092155E-3</v>
      </c>
      <c r="T394" s="223">
        <f t="shared" si="44"/>
        <v>3.5103277855746795E-2</v>
      </c>
      <c r="U394" s="223">
        <f t="shared" si="45"/>
        <v>87622.571428571435</v>
      </c>
      <c r="V394" s="223">
        <f t="shared" si="46"/>
        <v>49775.571428571428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 x14ac:dyDescent="0.35">
      <c r="A395" s="225">
        <v>44245</v>
      </c>
      <c r="B395" s="223">
        <f t="shared" si="51"/>
        <v>4701063</v>
      </c>
      <c r="C395" s="223">
        <v>12130</v>
      </c>
      <c r="D395" s="223">
        <v>1695</v>
      </c>
      <c r="E395" s="223">
        <v>261</v>
      </c>
      <c r="F395" s="223">
        <v>3015</v>
      </c>
      <c r="G395" s="223">
        <f t="shared" si="50"/>
        <v>540280</v>
      </c>
      <c r="H395" s="223">
        <v>7599</v>
      </c>
      <c r="I395" s="223">
        <v>268</v>
      </c>
      <c r="J395" s="223">
        <v>11542</v>
      </c>
      <c r="K395" s="223">
        <v>105045</v>
      </c>
      <c r="L395" s="223">
        <v>116959</v>
      </c>
      <c r="M395" s="223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82807505188E-2</v>
      </c>
      <c r="S395" s="223">
        <f t="shared" si="42"/>
        <v>3.0436635601434709E-3</v>
      </c>
      <c r="T395" s="223">
        <f t="shared" si="44"/>
        <v>3.4669298764593209E-2</v>
      </c>
      <c r="U395" s="223">
        <f t="shared" si="45"/>
        <v>86652.428571428565</v>
      </c>
      <c r="V395" s="223">
        <f t="shared" si="46"/>
        <v>48775.142857142855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 x14ac:dyDescent="0.35">
      <c r="A396" s="225">
        <v>44246</v>
      </c>
      <c r="B396" s="223">
        <f t="shared" si="51"/>
        <v>4711698</v>
      </c>
      <c r="C396" s="223">
        <v>10635</v>
      </c>
      <c r="D396" s="223">
        <v>1429</v>
      </c>
      <c r="E396" s="223">
        <v>226</v>
      </c>
      <c r="F396" s="223">
        <v>3124</v>
      </c>
      <c r="G396" s="223">
        <f t="shared" si="50"/>
        <v>543404</v>
      </c>
      <c r="H396" s="223">
        <v>6857</v>
      </c>
      <c r="I396" s="223">
        <v>236</v>
      </c>
      <c r="J396" s="223">
        <v>10161</v>
      </c>
      <c r="K396" s="223">
        <v>73996</v>
      </c>
      <c r="L396" s="223">
        <v>84205</v>
      </c>
      <c r="M396" s="223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729588294974E-2</v>
      </c>
      <c r="S396" s="223">
        <f t="shared" si="42"/>
        <v>2.9792444697059285E-3</v>
      </c>
      <c r="T396" s="223">
        <f t="shared" si="44"/>
        <v>3.4003031588439619E-2</v>
      </c>
      <c r="U396" s="223">
        <f t="shared" si="45"/>
        <v>85609.142857142855</v>
      </c>
      <c r="V396" s="223">
        <f t="shared" si="46"/>
        <v>48159.571428571428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 x14ac:dyDescent="0.35">
      <c r="A397" s="225">
        <v>44247</v>
      </c>
      <c r="B397" s="223">
        <f t="shared" si="51"/>
        <v>4720619</v>
      </c>
      <c r="C397" s="223">
        <v>8921</v>
      </c>
      <c r="D397" s="223">
        <v>1030</v>
      </c>
      <c r="E397" s="223">
        <v>156</v>
      </c>
      <c r="F397" s="223">
        <v>2299</v>
      </c>
      <c r="G397" s="223">
        <f t="shared" si="50"/>
        <v>545703</v>
      </c>
      <c r="H397" s="223">
        <v>3812</v>
      </c>
      <c r="I397" s="223">
        <v>164</v>
      </c>
      <c r="J397" s="223">
        <v>8610</v>
      </c>
      <c r="K397" s="223">
        <v>36487</v>
      </c>
      <c r="L397" s="223">
        <v>45115</v>
      </c>
      <c r="M397" s="223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620305406521E-2</v>
      </c>
      <c r="S397" s="223">
        <f t="shared" si="42"/>
        <v>2.9474423683386658E-3</v>
      </c>
      <c r="T397" s="223">
        <f t="shared" si="44"/>
        <v>3.3060134718522052E-2</v>
      </c>
      <c r="U397" s="223">
        <f t="shared" si="45"/>
        <v>86535.71428571429</v>
      </c>
      <c r="V397" s="223">
        <f t="shared" si="46"/>
        <v>49118.285714285717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 x14ac:dyDescent="0.35">
      <c r="A398" s="225">
        <v>44248</v>
      </c>
      <c r="B398" s="223">
        <f t="shared" si="51"/>
        <v>4728144</v>
      </c>
      <c r="C398" s="223">
        <v>7525</v>
      </c>
      <c r="D398" s="223">
        <v>926</v>
      </c>
      <c r="E398" s="223">
        <v>202</v>
      </c>
      <c r="F398" s="223">
        <v>2347</v>
      </c>
      <c r="G398" s="223">
        <f t="shared" si="50"/>
        <v>548050</v>
      </c>
      <c r="H398" s="223">
        <v>4236</v>
      </c>
      <c r="I398" s="223">
        <v>208</v>
      </c>
      <c r="J398" s="223">
        <v>7183</v>
      </c>
      <c r="K398" s="223">
        <v>38526</v>
      </c>
      <c r="L398" s="223">
        <v>45721</v>
      </c>
      <c r="M398" s="223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421998925135E-2</v>
      </c>
      <c r="S398" s="223">
        <f t="shared" si="42"/>
        <v>2.9818802220986647E-3</v>
      </c>
      <c r="T398" s="223">
        <f t="shared" si="44"/>
        <v>3.2534344020669008E-2</v>
      </c>
      <c r="U398" s="223">
        <f t="shared" si="45"/>
        <v>87718.571428571435</v>
      </c>
      <c r="V398" s="223">
        <f t="shared" si="46"/>
        <v>50206.285714285717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 x14ac:dyDescent="0.35">
      <c r="A399" s="225">
        <v>44249</v>
      </c>
      <c r="B399" s="223">
        <f t="shared" si="51"/>
        <v>4744197</v>
      </c>
      <c r="C399" s="223">
        <v>16053</v>
      </c>
      <c r="D399" s="223">
        <v>2097</v>
      </c>
      <c r="E399" s="223">
        <v>204</v>
      </c>
      <c r="F399" s="223">
        <v>3025</v>
      </c>
      <c r="G399" s="223">
        <f t="shared" si="50"/>
        <v>551075</v>
      </c>
      <c r="H399" s="223">
        <v>7056</v>
      </c>
      <c r="I399" s="223">
        <v>211</v>
      </c>
      <c r="J399" s="223">
        <v>15255</v>
      </c>
      <c r="K399" s="223">
        <v>125373</v>
      </c>
      <c r="L399" s="223">
        <v>140934</v>
      </c>
      <c r="M399" s="223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39232858255E-2</v>
      </c>
      <c r="S399" s="223">
        <f t="shared" si="42"/>
        <v>2.8156260169503516E-3</v>
      </c>
      <c r="T399" s="223">
        <f t="shared" si="44"/>
        <v>3.1205369520750394E-2</v>
      </c>
      <c r="U399" s="223">
        <f t="shared" si="45"/>
        <v>95002</v>
      </c>
      <c r="V399" s="223">
        <f t="shared" si="46"/>
        <v>54615.142857142855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 x14ac:dyDescent="0.35">
      <c r="A400" s="225">
        <v>44250</v>
      </c>
      <c r="B400" s="223">
        <f t="shared" si="51"/>
        <v>4757614</v>
      </c>
      <c r="C400" s="223">
        <v>13417</v>
      </c>
      <c r="D400" s="223">
        <v>1819</v>
      </c>
      <c r="E400" s="223">
        <v>283</v>
      </c>
      <c r="F400" s="223">
        <v>3224</v>
      </c>
      <c r="G400" s="223">
        <f t="shared" si="50"/>
        <v>554299</v>
      </c>
      <c r="H400" s="223">
        <v>6211</v>
      </c>
      <c r="I400" s="223">
        <v>287</v>
      </c>
      <c r="J400" s="223">
        <v>12769</v>
      </c>
      <c r="K400" s="223">
        <v>105450</v>
      </c>
      <c r="L400" s="223">
        <v>118464</v>
      </c>
      <c r="M400" s="223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 x14ac:dyDescent="0.35">
      <c r="A401" s="225">
        <v>44251</v>
      </c>
      <c r="B401" s="223">
        <f t="shared" si="51"/>
        <v>4769284</v>
      </c>
      <c r="C401" s="223">
        <v>11670</v>
      </c>
      <c r="D401" s="223">
        <v>1674</v>
      </c>
      <c r="E401" s="223">
        <v>252</v>
      </c>
      <c r="F401" s="223">
        <v>3142</v>
      </c>
      <c r="G401" s="223">
        <f t="shared" si="50"/>
        <v>557441</v>
      </c>
      <c r="H401" s="223">
        <v>6794</v>
      </c>
      <c r="I401" s="223">
        <v>258</v>
      </c>
      <c r="J401" s="223">
        <v>11055</v>
      </c>
      <c r="K401" s="223">
        <v>88858</v>
      </c>
      <c r="L401" s="223">
        <v>100290</v>
      </c>
      <c r="M401" s="223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 x14ac:dyDescent="0.35">
      <c r="A402" s="225">
        <v>44252</v>
      </c>
      <c r="B402" s="223">
        <f t="shared" si="51"/>
        <v>4780550</v>
      </c>
      <c r="C402" s="223">
        <v>11266</v>
      </c>
      <c r="D402" s="223">
        <v>1578</v>
      </c>
      <c r="E402" s="223">
        <v>252</v>
      </c>
      <c r="F402" s="223">
        <v>3157</v>
      </c>
      <c r="G402" s="223">
        <f t="shared" si="50"/>
        <v>560598</v>
      </c>
      <c r="H402" s="223">
        <v>7012</v>
      </c>
      <c r="I402" s="223">
        <v>260</v>
      </c>
      <c r="J402" s="223">
        <v>10716</v>
      </c>
      <c r="K402" s="223">
        <v>109058</v>
      </c>
      <c r="L402" s="223">
        <v>120136</v>
      </c>
      <c r="M402" s="223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 x14ac:dyDescent="0.35">
      <c r="A403" s="225">
        <v>44253</v>
      </c>
      <c r="B403" s="223">
        <f t="shared" si="51"/>
        <v>4791168</v>
      </c>
      <c r="C403" s="223">
        <v>10618</v>
      </c>
      <c r="D403" s="223">
        <v>1427</v>
      </c>
      <c r="E403" s="223">
        <v>238</v>
      </c>
      <c r="F403" s="223">
        <v>3028</v>
      </c>
      <c r="G403" s="223">
        <f t="shared" si="50"/>
        <v>563626</v>
      </c>
      <c r="H403" s="223">
        <v>7640</v>
      </c>
      <c r="I403" s="223">
        <v>246</v>
      </c>
      <c r="J403" s="223">
        <v>10122</v>
      </c>
      <c r="K403" s="223">
        <v>77739</v>
      </c>
      <c r="L403" s="223">
        <v>87900</v>
      </c>
      <c r="M403" s="223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 x14ac:dyDescent="0.35">
      <c r="A404" s="225">
        <v>44254</v>
      </c>
      <c r="B404" s="223">
        <f t="shared" si="51"/>
        <v>4798104</v>
      </c>
      <c r="C404" s="223">
        <v>6936</v>
      </c>
      <c r="D404" s="223">
        <v>964</v>
      </c>
      <c r="E404" s="223">
        <v>196</v>
      </c>
      <c r="F404" s="223">
        <v>2041</v>
      </c>
      <c r="G404" s="223">
        <f t="shared" si="50"/>
        <v>565667</v>
      </c>
      <c r="H404" s="223">
        <v>3526</v>
      </c>
      <c r="I404" s="223">
        <v>199</v>
      </c>
      <c r="J404" s="223">
        <v>6565</v>
      </c>
      <c r="K404" s="223">
        <v>26959</v>
      </c>
      <c r="L404" s="223">
        <v>33526</v>
      </c>
      <c r="M404" s="223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 x14ac:dyDescent="0.35">
      <c r="A405" s="225">
        <v>44255</v>
      </c>
      <c r="B405" s="223">
        <f t="shared" si="51"/>
        <v>4803967</v>
      </c>
      <c r="C405" s="223">
        <v>5863</v>
      </c>
      <c r="D405" s="223">
        <v>851</v>
      </c>
      <c r="E405" s="223">
        <v>212</v>
      </c>
      <c r="F405" s="223">
        <v>1982</v>
      </c>
      <c r="G405" s="223">
        <f t="shared" si="50"/>
        <v>567649</v>
      </c>
      <c r="H405" s="223">
        <v>3323</v>
      </c>
      <c r="I405" s="223">
        <v>214</v>
      </c>
      <c r="J405" s="223">
        <v>5509</v>
      </c>
      <c r="K405" s="223">
        <v>33601</v>
      </c>
      <c r="L405" s="223">
        <v>39116</v>
      </c>
      <c r="M405" s="223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 x14ac:dyDescent="0.35">
      <c r="A406" s="225">
        <v>44256</v>
      </c>
      <c r="B406" s="223">
        <f t="shared" si="51"/>
        <v>4817139</v>
      </c>
      <c r="C406" s="223">
        <v>13172</v>
      </c>
      <c r="D406" s="223">
        <v>1779</v>
      </c>
      <c r="E406" s="223">
        <v>250</v>
      </c>
      <c r="F406" s="223">
        <v>3209</v>
      </c>
      <c r="G406" s="223">
        <f t="shared" si="50"/>
        <v>570858</v>
      </c>
      <c r="H406" s="223">
        <v>7252</v>
      </c>
      <c r="I406" s="223">
        <v>261</v>
      </c>
      <c r="J406" s="223">
        <v>12369</v>
      </c>
      <c r="K406" s="223">
        <v>118284</v>
      </c>
      <c r="L406" s="223">
        <v>130839</v>
      </c>
      <c r="M406" s="223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 x14ac:dyDescent="0.35">
      <c r="A407" s="225">
        <v>44257</v>
      </c>
      <c r="B407" s="223">
        <f t="shared" si="51"/>
        <v>4828123</v>
      </c>
      <c r="C407" s="223">
        <v>10984</v>
      </c>
      <c r="D407" s="223">
        <v>1426</v>
      </c>
      <c r="E407" s="223">
        <v>238</v>
      </c>
      <c r="F407" s="223">
        <v>3008</v>
      </c>
      <c r="G407" s="223">
        <f t="shared" si="50"/>
        <v>573866</v>
      </c>
      <c r="H407" s="223">
        <v>5933</v>
      </c>
      <c r="I407" s="223">
        <v>246</v>
      </c>
      <c r="J407" s="223">
        <v>10395</v>
      </c>
      <c r="K407" s="223">
        <v>94337</v>
      </c>
      <c r="L407" s="223">
        <v>105035</v>
      </c>
      <c r="M407" s="223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 x14ac:dyDescent="0.35">
      <c r="A408" s="225">
        <v>44258</v>
      </c>
      <c r="B408" s="223">
        <f t="shared" si="51"/>
        <v>4839141</v>
      </c>
      <c r="C408" s="223">
        <v>11018</v>
      </c>
      <c r="D408" s="223">
        <v>1565</v>
      </c>
      <c r="E408" s="223">
        <v>294</v>
      </c>
      <c r="F408" s="223">
        <v>3133</v>
      </c>
      <c r="G408" s="223">
        <f t="shared" si="50"/>
        <v>576999</v>
      </c>
      <c r="H408" s="223">
        <v>6761</v>
      </c>
      <c r="I408" s="223">
        <v>304</v>
      </c>
      <c r="J408" s="223">
        <v>10405</v>
      </c>
      <c r="K408" s="223">
        <v>84594</v>
      </c>
      <c r="L408" s="223">
        <v>95464</v>
      </c>
      <c r="M408" s="223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 x14ac:dyDescent="0.35">
      <c r="A409" s="225">
        <v>44259</v>
      </c>
      <c r="B409" s="223">
        <f t="shared" si="51"/>
        <v>4849588</v>
      </c>
      <c r="C409" s="223">
        <v>10447</v>
      </c>
      <c r="D409" s="223">
        <v>1525</v>
      </c>
      <c r="E409" s="223">
        <v>272</v>
      </c>
      <c r="F409" s="223">
        <v>3441</v>
      </c>
      <c r="G409" s="223">
        <f t="shared" si="50"/>
        <v>580440</v>
      </c>
      <c r="H409" s="223">
        <v>7457</v>
      </c>
      <c r="I409" s="223">
        <v>280</v>
      </c>
      <c r="J409" s="223">
        <v>9800</v>
      </c>
      <c r="K409" s="223">
        <v>105815</v>
      </c>
      <c r="L409" s="223">
        <v>115961</v>
      </c>
      <c r="M409" s="223">
        <v>1772</v>
      </c>
      <c r="N409" s="223">
        <v>56696</v>
      </c>
      <c r="O409" s="223">
        <v>128</v>
      </c>
      <c r="P409" s="223">
        <f t="shared" si="52"/>
        <v>59265</v>
      </c>
      <c r="Q409" s="223">
        <f t="shared" si="52"/>
        <v>1644</v>
      </c>
      <c r="R409" s="223">
        <f t="shared" si="43"/>
        <v>1.8205418851311446E-2</v>
      </c>
      <c r="S409" s="223">
        <f t="shared" si="53"/>
        <v>2.9086445934070723E-3</v>
      </c>
      <c r="T409" s="223">
        <f t="shared" si="44"/>
        <v>3.0876359206509153E-2</v>
      </c>
      <c r="U409" s="223">
        <f t="shared" si="45"/>
        <v>86834.428571428565</v>
      </c>
      <c r="V409" s="223">
        <f t="shared" si="46"/>
        <v>47493.571428571428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 x14ac:dyDescent="0.35">
      <c r="A410" s="225">
        <v>44260</v>
      </c>
      <c r="B410" s="223">
        <f t="shared" si="51"/>
        <v>4859304</v>
      </c>
      <c r="C410" s="223">
        <v>9716</v>
      </c>
      <c r="D410" s="223">
        <v>1365</v>
      </c>
      <c r="E410" s="223">
        <v>277</v>
      </c>
      <c r="F410" s="223">
        <v>3104</v>
      </c>
      <c r="G410" s="223">
        <f t="shared" si="50"/>
        <v>583544</v>
      </c>
      <c r="H410" s="223">
        <v>6471</v>
      </c>
      <c r="I410" s="223">
        <v>288</v>
      </c>
      <c r="J410" s="223">
        <v>9176</v>
      </c>
      <c r="K410" s="223">
        <v>76509</v>
      </c>
      <c r="L410" s="223">
        <v>85811</v>
      </c>
      <c r="M410" s="223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581993951321E-2</v>
      </c>
      <c r="S410" s="223">
        <f t="shared" si="53"/>
        <v>2.9320499248798623E-3</v>
      </c>
      <c r="T410" s="223">
        <f t="shared" si="44"/>
        <v>3.0937650177265845E-2</v>
      </c>
      <c r="U410" s="223">
        <f t="shared" si="45"/>
        <v>86536</v>
      </c>
      <c r="V410" s="223">
        <f t="shared" ref="V410:V473" si="55">AVERAGE(P404:P410)</f>
        <v>47265.571428571428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 x14ac:dyDescent="0.35">
      <c r="A411" s="225">
        <v>44261</v>
      </c>
      <c r="B411" s="223">
        <f t="shared" si="51"/>
        <v>4866027</v>
      </c>
      <c r="C411" s="223">
        <v>6723</v>
      </c>
      <c r="D411" s="223">
        <v>862</v>
      </c>
      <c r="E411" s="223">
        <v>216</v>
      </c>
      <c r="F411" s="223">
        <v>2053</v>
      </c>
      <c r="G411" s="223">
        <f t="shared" si="50"/>
        <v>585597</v>
      </c>
      <c r="H411" s="223">
        <v>3835</v>
      </c>
      <c r="I411" s="223">
        <v>219</v>
      </c>
      <c r="J411" s="223">
        <v>6466</v>
      </c>
      <c r="K411" s="223">
        <v>26576</v>
      </c>
      <c r="L411" s="223">
        <v>33065</v>
      </c>
      <c r="M411" s="223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26031941661E-2</v>
      </c>
      <c r="S411" s="223">
        <f t="shared" si="53"/>
        <v>2.8469517981609344E-3</v>
      </c>
      <c r="T411" s="223">
        <f t="shared" si="44"/>
        <v>3.0718222006903651E-2</v>
      </c>
      <c r="U411" s="223">
        <f t="shared" si="45"/>
        <v>86470.142857142855</v>
      </c>
      <c r="V411" s="223">
        <f t="shared" si="55"/>
        <v>47180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 x14ac:dyDescent="0.35">
      <c r="A412" s="225">
        <v>44262</v>
      </c>
      <c r="B412" s="223">
        <f t="shared" si="51"/>
        <v>4871856</v>
      </c>
      <c r="C412" s="223">
        <v>5829</v>
      </c>
      <c r="D412" s="223">
        <v>741</v>
      </c>
      <c r="E412" s="223">
        <v>189</v>
      </c>
      <c r="F412" s="223">
        <v>1904</v>
      </c>
      <c r="G412" s="223">
        <f t="shared" ref="G412:G475" si="56">F412+G411</f>
        <v>587501</v>
      </c>
      <c r="H412" s="223">
        <v>3262</v>
      </c>
      <c r="I412" s="223">
        <v>193</v>
      </c>
      <c r="J412" s="223">
        <v>5512</v>
      </c>
      <c r="K412" s="223">
        <v>31104</v>
      </c>
      <c r="L412" s="223">
        <v>36614</v>
      </c>
      <c r="M412" s="223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09663082769E-2</v>
      </c>
      <c r="S412" s="223">
        <f t="shared" si="53"/>
        <v>2.79325523918162E-3</v>
      </c>
      <c r="T412" s="223">
        <f t="shared" si="44"/>
        <v>3.0442824039626691E-2</v>
      </c>
      <c r="U412" s="223">
        <f t="shared" si="45"/>
        <v>86112.71428571429</v>
      </c>
      <c r="V412" s="223">
        <f t="shared" si="55"/>
        <v>47039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 x14ac:dyDescent="0.35">
      <c r="A413" s="225">
        <v>44263</v>
      </c>
      <c r="B413" s="223">
        <f t="shared" si="51"/>
        <v>4884433</v>
      </c>
      <c r="C413" s="223">
        <v>12577</v>
      </c>
      <c r="D413" s="223">
        <v>1753</v>
      </c>
      <c r="E413" s="223">
        <v>306</v>
      </c>
      <c r="F413" s="223">
        <v>3374</v>
      </c>
      <c r="G413" s="223">
        <f t="shared" si="56"/>
        <v>590875</v>
      </c>
      <c r="H413" s="223">
        <v>7828</v>
      </c>
      <c r="I413" s="223">
        <v>314</v>
      </c>
      <c r="J413" s="223">
        <v>11875</v>
      </c>
      <c r="K413" s="223">
        <v>118321</v>
      </c>
      <c r="L413" s="223">
        <v>130463</v>
      </c>
      <c r="M413" s="223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880860804798E-2</v>
      </c>
      <c r="S413" s="223">
        <f t="shared" si="53"/>
        <v>2.5410733844468784E-3</v>
      </c>
      <c r="T413" s="223">
        <f t="shared" si="44"/>
        <v>3.0461503806546469E-2</v>
      </c>
      <c r="U413" s="223">
        <f t="shared" si="45"/>
        <v>86059</v>
      </c>
      <c r="V413" s="223">
        <f t="shared" si="55"/>
        <v>46930.428571428572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 x14ac:dyDescent="0.35">
      <c r="A414" s="225">
        <v>44264</v>
      </c>
      <c r="B414" s="223">
        <f t="shared" si="51"/>
        <v>4896229</v>
      </c>
      <c r="C414" s="223">
        <v>11796</v>
      </c>
      <c r="D414" s="223">
        <v>1585</v>
      </c>
      <c r="E414" s="223">
        <v>297</v>
      </c>
      <c r="F414" s="223">
        <v>3138</v>
      </c>
      <c r="G414" s="223">
        <f t="shared" si="56"/>
        <v>594013</v>
      </c>
      <c r="H414" s="223">
        <v>6038</v>
      </c>
      <c r="I414" s="223">
        <v>302</v>
      </c>
      <c r="J414" s="223">
        <v>11133</v>
      </c>
      <c r="K414" s="223">
        <v>97906</v>
      </c>
      <c r="L414" s="223">
        <v>109330</v>
      </c>
      <c r="M414" s="223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06460438959E-2</v>
      </c>
      <c r="S414" s="223">
        <f t="shared" si="53"/>
        <v>2.4588586101819267E-3</v>
      </c>
      <c r="T414" s="223">
        <f t="shared" si="44"/>
        <v>3.0768580800719422E-2</v>
      </c>
      <c r="U414" s="223">
        <f t="shared" si="45"/>
        <v>86672.571428571435</v>
      </c>
      <c r="V414" s="223">
        <f t="shared" si="55"/>
        <v>47339.571428571428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 x14ac:dyDescent="0.35">
      <c r="A415" s="225">
        <v>44265</v>
      </c>
      <c r="B415" s="223">
        <f t="shared" si="51"/>
        <v>4907000</v>
      </c>
      <c r="C415" s="223">
        <v>10771</v>
      </c>
      <c r="D415" s="223">
        <v>1530</v>
      </c>
      <c r="E415" s="223">
        <v>311</v>
      </c>
      <c r="F415" s="223">
        <v>3073</v>
      </c>
      <c r="G415" s="223">
        <f t="shared" si="56"/>
        <v>597086</v>
      </c>
      <c r="H415" s="223">
        <v>6399</v>
      </c>
      <c r="I415" s="223">
        <v>319</v>
      </c>
      <c r="J415" s="223">
        <v>10162</v>
      </c>
      <c r="K415" s="223">
        <v>80556</v>
      </c>
      <c r="L415" s="223">
        <v>91035</v>
      </c>
      <c r="M415" s="223">
        <v>1721</v>
      </c>
      <c r="N415" s="223">
        <v>39578</v>
      </c>
      <c r="O415" s="223">
        <v>97</v>
      </c>
      <c r="P415" s="223">
        <f t="shared" si="52"/>
        <v>51457</v>
      </c>
      <c r="Q415" s="223">
        <f t="shared" si="52"/>
        <v>1624</v>
      </c>
      <c r="R415" s="223">
        <f t="shared" si="54"/>
        <v>1.791196438859731E-2</v>
      </c>
      <c r="S415" s="223">
        <f t="shared" si="53"/>
        <v>2.2910049826626649E-3</v>
      </c>
      <c r="T415" s="223">
        <f t="shared" si="44"/>
        <v>3.0998361441077482E-2</v>
      </c>
      <c r="U415" s="223">
        <f t="shared" si="45"/>
        <v>86039.857142857145</v>
      </c>
      <c r="V415" s="223">
        <f t="shared" si="55"/>
        <v>46818.142857142855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 x14ac:dyDescent="0.35">
      <c r="A416" s="225">
        <v>44266</v>
      </c>
      <c r="B416" s="223">
        <f t="shared" si="51"/>
        <v>4917333</v>
      </c>
      <c r="C416" s="223">
        <v>10333</v>
      </c>
      <c r="D416" s="223">
        <v>1600</v>
      </c>
      <c r="E416" s="223">
        <v>282</v>
      </c>
      <c r="F416" s="223">
        <v>3036</v>
      </c>
      <c r="G416" s="223">
        <f t="shared" si="56"/>
        <v>600122</v>
      </c>
      <c r="H416" s="223">
        <v>6615</v>
      </c>
      <c r="I416" s="223">
        <v>287</v>
      </c>
      <c r="J416" s="223">
        <v>9676</v>
      </c>
      <c r="K416" s="223">
        <v>100733</v>
      </c>
      <c r="L416" s="223">
        <v>110694</v>
      </c>
      <c r="M416" s="223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38690679585E-2</v>
      </c>
      <c r="S416" s="223">
        <f t="shared" si="53"/>
        <v>2.1899648510641406E-3</v>
      </c>
      <c r="T416" s="223">
        <f t="shared" si="44"/>
        <v>3.1594099710557683E-2</v>
      </c>
      <c r="U416" s="223">
        <f t="shared" si="45"/>
        <v>85287.428571428565</v>
      </c>
      <c r="V416" s="223">
        <f t="shared" si="55"/>
        <v>46147.857142857145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 x14ac:dyDescent="0.35">
      <c r="A417" s="225">
        <v>44267</v>
      </c>
      <c r="B417" s="223">
        <f t="shared" si="51"/>
        <v>4926908</v>
      </c>
      <c r="C417" s="223">
        <v>9575</v>
      </c>
      <c r="D417" s="223">
        <v>1439</v>
      </c>
      <c r="E417" s="223">
        <v>296</v>
      </c>
      <c r="F417" s="223">
        <v>2915</v>
      </c>
      <c r="G417" s="223">
        <f t="shared" si="56"/>
        <v>603037</v>
      </c>
      <c r="H417" s="223">
        <v>6248</v>
      </c>
      <c r="I417" s="223">
        <v>307</v>
      </c>
      <c r="J417" s="223">
        <v>9007</v>
      </c>
      <c r="K417" s="223">
        <v>74983</v>
      </c>
      <c r="L417" s="223">
        <v>84073</v>
      </c>
      <c r="M417" s="223">
        <v>1662</v>
      </c>
      <c r="N417" s="223">
        <v>40979</v>
      </c>
      <c r="O417" s="223">
        <v>86</v>
      </c>
      <c r="P417" s="223">
        <f t="shared" si="52"/>
        <v>43094</v>
      </c>
      <c r="Q417" s="223">
        <f t="shared" si="52"/>
        <v>1576</v>
      </c>
      <c r="R417" s="223">
        <f t="shared" si="54"/>
        <v>1.8189942782651351E-2</v>
      </c>
      <c r="S417" s="223">
        <f t="shared" si="53"/>
        <v>2.161838439094219E-3</v>
      </c>
      <c r="T417" s="223">
        <f t="shared" si="44"/>
        <v>3.1844894581452433E-2</v>
      </c>
      <c r="U417" s="223">
        <f t="shared" si="45"/>
        <v>85039.142857142855</v>
      </c>
      <c r="V417" s="223">
        <f t="shared" si="55"/>
        <v>45919</v>
      </c>
      <c r="W417" s="223">
        <f t="shared" si="47"/>
        <v>39120.142857142855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 x14ac:dyDescent="0.35">
      <c r="A418" s="225">
        <v>44268</v>
      </c>
      <c r="B418" s="223">
        <f t="shared" si="51"/>
        <v>4933910</v>
      </c>
      <c r="C418" s="223">
        <v>7002</v>
      </c>
      <c r="D418" s="223">
        <v>1070</v>
      </c>
      <c r="E418" s="223">
        <v>244</v>
      </c>
      <c r="F418" s="223">
        <v>2083</v>
      </c>
      <c r="G418" s="223">
        <f t="shared" si="56"/>
        <v>605120</v>
      </c>
      <c r="H418" s="223">
        <v>3559</v>
      </c>
      <c r="I418" s="223">
        <v>251</v>
      </c>
      <c r="J418" s="223">
        <v>6628</v>
      </c>
      <c r="K418" s="223">
        <v>26103</v>
      </c>
      <c r="L418" s="223">
        <v>32742</v>
      </c>
      <c r="M418" s="223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022706071591E-2</v>
      </c>
      <c r="S418" s="223">
        <f t="shared" si="53"/>
        <v>2.1929262569055212E-3</v>
      </c>
      <c r="T418" s="223">
        <f t="shared" si="44"/>
        <v>3.2417650714729643E-2</v>
      </c>
      <c r="U418" s="223">
        <f t="shared" si="45"/>
        <v>84993</v>
      </c>
      <c r="V418" s="223">
        <f t="shared" si="55"/>
        <v>45971.428571428572</v>
      </c>
      <c r="W418" s="223">
        <f t="shared" si="47"/>
        <v>39021.571428571428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 x14ac:dyDescent="0.35">
      <c r="A419" s="225">
        <v>44269</v>
      </c>
      <c r="B419" s="223">
        <f t="shared" si="51"/>
        <v>4939560</v>
      </c>
      <c r="C419" s="223">
        <v>5650</v>
      </c>
      <c r="D419" s="223">
        <v>828</v>
      </c>
      <c r="E419" s="223">
        <v>218</v>
      </c>
      <c r="F419" s="223">
        <v>2044</v>
      </c>
      <c r="G419" s="223">
        <f t="shared" si="56"/>
        <v>607164</v>
      </c>
      <c r="H419" s="223">
        <v>3325</v>
      </c>
      <c r="I419" s="223">
        <v>225</v>
      </c>
      <c r="J419" s="223">
        <v>5344</v>
      </c>
      <c r="K419" s="223">
        <v>30162</v>
      </c>
      <c r="L419" s="223">
        <v>35506</v>
      </c>
      <c r="M419" s="223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493061297348E-2</v>
      </c>
      <c r="S419" s="223">
        <f t="shared" si="53"/>
        <v>2.1843328088983205E-3</v>
      </c>
      <c r="T419" s="223">
        <f t="shared" si="44"/>
        <v>3.2770416774559871E-2</v>
      </c>
      <c r="U419" s="223">
        <f t="shared" si="45"/>
        <v>84834.71428571429</v>
      </c>
      <c r="V419" s="223">
        <f t="shared" si="55"/>
        <v>45790.428571428572</v>
      </c>
      <c r="W419" s="223">
        <f t="shared" si="47"/>
        <v>39044.285714285717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 x14ac:dyDescent="0.35">
      <c r="A420" s="225">
        <v>44270</v>
      </c>
      <c r="B420" s="223">
        <f t="shared" si="51"/>
        <v>4952582</v>
      </c>
      <c r="C420" s="223">
        <v>13022</v>
      </c>
      <c r="D420" s="223">
        <v>1984</v>
      </c>
      <c r="E420" s="223">
        <v>332</v>
      </c>
      <c r="F420" s="223">
        <v>3421</v>
      </c>
      <c r="G420" s="223">
        <f t="shared" si="56"/>
        <v>610585</v>
      </c>
      <c r="H420" s="223">
        <v>6976</v>
      </c>
      <c r="I420" s="223">
        <v>349</v>
      </c>
      <c r="J420" s="223">
        <v>12172</v>
      </c>
      <c r="K420" s="223">
        <v>112223</v>
      </c>
      <c r="L420" s="223">
        <v>124552</v>
      </c>
      <c r="M420" s="223">
        <v>2256</v>
      </c>
      <c r="N420" s="223">
        <v>59343</v>
      </c>
      <c r="O420" s="223">
        <v>146</v>
      </c>
      <c r="P420" s="223">
        <f t="shared" si="52"/>
        <v>65209</v>
      </c>
      <c r="Q420" s="223">
        <f t="shared" si="52"/>
        <v>2110</v>
      </c>
      <c r="R420" s="223">
        <f t="shared" si="54"/>
        <v>1.937979222086908E-2</v>
      </c>
      <c r="S420" s="223">
        <f t="shared" si="53"/>
        <v>2.2562794247224815E-3</v>
      </c>
      <c r="T420" s="223">
        <f t="shared" si="44"/>
        <v>3.4046019912279873E-2</v>
      </c>
      <c r="U420" s="223">
        <f t="shared" si="45"/>
        <v>83990.28571428571</v>
      </c>
      <c r="V420" s="223">
        <f t="shared" si="55"/>
        <v>45241.285714285717</v>
      </c>
      <c r="W420" s="223">
        <f t="shared" si="47"/>
        <v>38749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 x14ac:dyDescent="0.35">
      <c r="A421" s="225">
        <v>44271</v>
      </c>
      <c r="B421" s="223">
        <f t="shared" si="51"/>
        <v>4964687</v>
      </c>
      <c r="C421" s="223">
        <v>12105</v>
      </c>
      <c r="D421" s="223">
        <v>1809</v>
      </c>
      <c r="E421" s="223">
        <v>313</v>
      </c>
      <c r="F421" s="223">
        <v>3151</v>
      </c>
      <c r="G421" s="223">
        <f t="shared" si="56"/>
        <v>613736</v>
      </c>
      <c r="H421" s="223">
        <v>5986</v>
      </c>
      <c r="I421" s="223">
        <v>317</v>
      </c>
      <c r="J421" s="223">
        <v>11309</v>
      </c>
      <c r="K421" s="223">
        <v>95754</v>
      </c>
      <c r="L421" s="223">
        <v>107294</v>
      </c>
      <c r="M421" s="223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494886464492E-2</v>
      </c>
      <c r="S421" s="223">
        <f t="shared" si="53"/>
        <v>2.2979418273440301E-3</v>
      </c>
      <c r="T421" s="223">
        <f t="shared" si="44"/>
        <v>3.4807546499417863E-2</v>
      </c>
      <c r="U421" s="223">
        <f t="shared" si="45"/>
        <v>83699.428571428565</v>
      </c>
      <c r="V421" s="223">
        <f t="shared" si="55"/>
        <v>45031.285714285717</v>
      </c>
      <c r="W421" s="223">
        <f t="shared" si="47"/>
        <v>38668.142857142855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 x14ac:dyDescent="0.35">
      <c r="A422" s="225">
        <v>44272</v>
      </c>
      <c r="B422" s="223">
        <f t="shared" si="51"/>
        <v>4976113</v>
      </c>
      <c r="C422" s="223">
        <v>11426</v>
      </c>
      <c r="D422" s="223">
        <v>1860</v>
      </c>
      <c r="E422" s="223">
        <v>322</v>
      </c>
      <c r="F422" s="223">
        <v>3372</v>
      </c>
      <c r="G422" s="223">
        <f t="shared" si="56"/>
        <v>617108</v>
      </c>
      <c r="H422" s="223">
        <v>6483</v>
      </c>
      <c r="I422" s="223">
        <v>329</v>
      </c>
      <c r="J422" s="223">
        <v>10603</v>
      </c>
      <c r="K422" s="223">
        <v>79903</v>
      </c>
      <c r="L422" s="223">
        <v>90766</v>
      </c>
      <c r="M422" s="223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639219161684E-2</v>
      </c>
      <c r="S422" s="223">
        <f t="shared" si="53"/>
        <v>2.3328493193092111E-3</v>
      </c>
      <c r="T422" s="223">
        <f t="shared" si="44"/>
        <v>3.5865536058036496E-2</v>
      </c>
      <c r="U422" s="223">
        <f t="shared" si="45"/>
        <v>83661</v>
      </c>
      <c r="V422" s="223">
        <f t="shared" si="55"/>
        <v>44897.857142857145</v>
      </c>
      <c r="W422" s="223">
        <f t="shared" si="47"/>
        <v>38763.142857142855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 x14ac:dyDescent="0.35">
      <c r="A423" s="225">
        <v>44273</v>
      </c>
      <c r="B423" s="223">
        <f t="shared" si="51"/>
        <v>4987226</v>
      </c>
      <c r="C423" s="223">
        <v>11113</v>
      </c>
      <c r="D423" s="223">
        <v>1926</v>
      </c>
      <c r="E423" s="223">
        <v>321</v>
      </c>
      <c r="F423" s="223">
        <v>3332</v>
      </c>
      <c r="G423" s="223">
        <f t="shared" si="56"/>
        <v>620440</v>
      </c>
      <c r="H423" s="223">
        <v>6127</v>
      </c>
      <c r="I423" s="223">
        <v>331</v>
      </c>
      <c r="J423" s="223">
        <v>10197</v>
      </c>
      <c r="K423" s="223">
        <v>99445</v>
      </c>
      <c r="L423" s="223">
        <v>110032</v>
      </c>
      <c r="M423" s="223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0999461506243E-2</v>
      </c>
      <c r="S423" s="223">
        <f t="shared" si="53"/>
        <v>2.3642329047774578E-3</v>
      </c>
      <c r="T423" s="223">
        <f t="shared" si="44"/>
        <v>3.6896299277730062E-2</v>
      </c>
      <c r="U423" s="223">
        <f t="shared" si="45"/>
        <v>83566.428571428565</v>
      </c>
      <c r="V423" s="223">
        <f t="shared" si="55"/>
        <v>45076.142857142855</v>
      </c>
      <c r="W423" s="223">
        <f t="shared" si="47"/>
        <v>38490.285714285717</v>
      </c>
      <c r="X423" s="223">
        <f t="shared" si="48"/>
        <v>1663.1428571428571</v>
      </c>
      <c r="Y423" s="223">
        <f t="shared" si="49"/>
        <v>91</v>
      </c>
    </row>
    <row r="424" spans="1:25" s="223" customFormat="1" x14ac:dyDescent="0.35">
      <c r="A424" s="225">
        <v>44274</v>
      </c>
      <c r="B424" s="223">
        <f t="shared" si="51"/>
        <v>4997972</v>
      </c>
      <c r="C424" s="223">
        <v>10746</v>
      </c>
      <c r="D424" s="223">
        <v>1745</v>
      </c>
      <c r="E424" s="223">
        <v>306</v>
      </c>
      <c r="F424" s="223">
        <v>3093</v>
      </c>
      <c r="G424" s="223">
        <f t="shared" si="56"/>
        <v>623533</v>
      </c>
      <c r="H424" s="223">
        <v>6173</v>
      </c>
      <c r="I424" s="223">
        <v>315</v>
      </c>
      <c r="J424" s="223">
        <v>9969</v>
      </c>
      <c r="K424" s="223">
        <v>75404</v>
      </c>
      <c r="L424" s="223">
        <v>85621</v>
      </c>
      <c r="M424" s="223">
        <v>1986</v>
      </c>
      <c r="N424" s="223">
        <v>40267</v>
      </c>
      <c r="O424" s="223">
        <v>67</v>
      </c>
      <c r="P424" s="223">
        <f t="shared" si="52"/>
        <v>45354</v>
      </c>
      <c r="Q424" s="223">
        <f t="shared" si="52"/>
        <v>1919</v>
      </c>
      <c r="R424" s="223">
        <f t="shared" si="54"/>
        <v>2.1488014758411153E-2</v>
      </c>
      <c r="S424" s="223">
        <f t="shared" si="53"/>
        <v>2.2997916046442394E-3</v>
      </c>
      <c r="T424" s="223">
        <f t="shared" si="44"/>
        <v>3.7713228422274876E-2</v>
      </c>
      <c r="U424" s="223">
        <f t="shared" si="45"/>
        <v>83787.571428571435</v>
      </c>
      <c r="V424" s="223">
        <f t="shared" si="55"/>
        <v>45399</v>
      </c>
      <c r="W424" s="223">
        <f t="shared" si="47"/>
        <v>38388.571428571428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 x14ac:dyDescent="0.35">
      <c r="A425" s="225">
        <v>44275</v>
      </c>
      <c r="B425" s="223">
        <f t="shared" si="51"/>
        <v>5005050</v>
      </c>
      <c r="C425" s="223">
        <v>7078</v>
      </c>
      <c r="D425" s="223">
        <v>1233</v>
      </c>
      <c r="E425" s="223">
        <v>248</v>
      </c>
      <c r="F425" s="223">
        <v>2226</v>
      </c>
      <c r="G425" s="223">
        <f t="shared" si="56"/>
        <v>625759</v>
      </c>
      <c r="H425" s="223">
        <v>3681</v>
      </c>
      <c r="I425" s="223">
        <v>260</v>
      </c>
      <c r="J425" s="223">
        <v>6569</v>
      </c>
      <c r="K425" s="223">
        <v>27157</v>
      </c>
      <c r="L425" s="223">
        <v>33748</v>
      </c>
      <c r="M425" s="223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50697594462E-2</v>
      </c>
      <c r="S425" s="223">
        <f t="shared" si="53"/>
        <v>2.2701053180008185E-3</v>
      </c>
      <c r="T425" s="223">
        <f t="shared" si="44"/>
        <v>3.8116866211430671E-2</v>
      </c>
      <c r="U425" s="223">
        <f t="shared" si="45"/>
        <v>83931.28571428571</v>
      </c>
      <c r="V425" s="223">
        <f t="shared" si="55"/>
        <v>45544.142857142855</v>
      </c>
      <c r="W425" s="223">
        <f t="shared" si="47"/>
        <v>38387.142857142855</v>
      </c>
      <c r="X425" s="223">
        <f t="shared" si="48"/>
        <v>1736</v>
      </c>
      <c r="Y425" s="223">
        <f t="shared" si="49"/>
        <v>87.142857142857139</v>
      </c>
    </row>
    <row r="426" spans="1:25" s="223" customFormat="1" x14ac:dyDescent="0.35">
      <c r="A426" s="225">
        <v>44276</v>
      </c>
      <c r="B426" s="223">
        <f t="shared" si="51"/>
        <v>5011488</v>
      </c>
      <c r="C426" s="223">
        <v>6438</v>
      </c>
      <c r="D426" s="223">
        <v>1041</v>
      </c>
      <c r="E426" s="223">
        <v>253</v>
      </c>
      <c r="F426" s="223">
        <v>2090</v>
      </c>
      <c r="G426" s="223">
        <f t="shared" si="56"/>
        <v>627849</v>
      </c>
      <c r="H426" s="223">
        <v>3263</v>
      </c>
      <c r="I426" s="223">
        <v>260</v>
      </c>
      <c r="J426" s="223">
        <v>5983</v>
      </c>
      <c r="K426" s="223">
        <v>33842</v>
      </c>
      <c r="L426" s="223">
        <v>39835</v>
      </c>
      <c r="M426" s="223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18968383775E-2</v>
      </c>
      <c r="S426" s="223">
        <f t="shared" si="53"/>
        <v>2.2451928420584638E-3</v>
      </c>
      <c r="T426" s="223">
        <f t="shared" si="44"/>
        <v>3.8581962986662027E-2</v>
      </c>
      <c r="U426" s="223">
        <f t="shared" si="45"/>
        <v>84549.71428571429</v>
      </c>
      <c r="V426" s="223">
        <f t="shared" si="55"/>
        <v>45991.142857142855</v>
      </c>
      <c r="W426" s="223">
        <f t="shared" si="47"/>
        <v>38558.571428571428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 x14ac:dyDescent="0.35">
      <c r="A427" s="225">
        <v>44277</v>
      </c>
      <c r="B427" s="223">
        <f t="shared" si="51"/>
        <v>5025278</v>
      </c>
      <c r="C427" s="223">
        <v>13790</v>
      </c>
      <c r="D427" s="223">
        <v>2373</v>
      </c>
      <c r="E427" s="223">
        <v>429</v>
      </c>
      <c r="F427" s="223">
        <v>3805</v>
      </c>
      <c r="G427" s="223">
        <f t="shared" si="56"/>
        <v>631654</v>
      </c>
      <c r="H427" s="223">
        <v>7600</v>
      </c>
      <c r="I427" s="223">
        <v>438</v>
      </c>
      <c r="J427" s="223">
        <v>12754</v>
      </c>
      <c r="K427" s="223">
        <v>115215</v>
      </c>
      <c r="L427" s="223">
        <v>128199</v>
      </c>
      <c r="M427" s="223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167204648158E-3</v>
      </c>
      <c r="T427" s="223">
        <f t="shared" si="44"/>
        <v>3.957927469484717E-2</v>
      </c>
      <c r="U427" s="223">
        <f t="shared" si="45"/>
        <v>85070.71428571429</v>
      </c>
      <c r="V427" s="223">
        <f t="shared" si="55"/>
        <v>46124.428571428572</v>
      </c>
      <c r="W427" s="223">
        <f t="shared" si="47"/>
        <v>38946.285714285717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 x14ac:dyDescent="0.35">
      <c r="A428" s="225">
        <v>44278</v>
      </c>
      <c r="B428" s="223">
        <f t="shared" si="51"/>
        <v>5037715</v>
      </c>
      <c r="C428" s="223">
        <v>12437</v>
      </c>
      <c r="D428" s="223">
        <v>2117</v>
      </c>
      <c r="E428" s="223">
        <v>384</v>
      </c>
      <c r="F428" s="223">
        <v>3368</v>
      </c>
      <c r="G428" s="223">
        <f t="shared" si="56"/>
        <v>635022</v>
      </c>
      <c r="H428" s="223">
        <v>6224</v>
      </c>
      <c r="I428" s="223">
        <v>391</v>
      </c>
      <c r="J428" s="223">
        <v>11404</v>
      </c>
      <c r="K428" s="223">
        <v>93946</v>
      </c>
      <c r="L428" s="223">
        <v>105619</v>
      </c>
      <c r="M428" s="223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541403094695E-3</v>
      </c>
      <c r="T428" s="223">
        <f t="shared" si="44"/>
        <v>4.0602431410180516E-2</v>
      </c>
      <c r="U428" s="223">
        <f t="shared" si="45"/>
        <v>84831.428571428565</v>
      </c>
      <c r="V428" s="223">
        <f t="shared" si="55"/>
        <v>45852.285714285717</v>
      </c>
      <c r="W428" s="223">
        <f t="shared" si="47"/>
        <v>38979.142857142855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 x14ac:dyDescent="0.35">
      <c r="A429" s="225">
        <v>44279</v>
      </c>
      <c r="B429" s="223">
        <f t="shared" si="51"/>
        <v>5049850</v>
      </c>
      <c r="C429" s="223">
        <v>12135</v>
      </c>
      <c r="D429" s="223">
        <v>2281</v>
      </c>
      <c r="E429" s="223">
        <v>362</v>
      </c>
      <c r="F429" s="223">
        <v>3329</v>
      </c>
      <c r="G429" s="223">
        <f t="shared" si="56"/>
        <v>638351</v>
      </c>
      <c r="H429" s="223">
        <v>5959</v>
      </c>
      <c r="I429" s="223">
        <v>369</v>
      </c>
      <c r="J429" s="223">
        <v>11060</v>
      </c>
      <c r="K429" s="223">
        <v>80887</v>
      </c>
      <c r="L429" s="223">
        <v>92202</v>
      </c>
      <c r="M429" s="223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3062818286295E-3</v>
      </c>
      <c r="T429" s="223">
        <f t="shared" si="44"/>
        <v>4.1641503999702692E-2</v>
      </c>
      <c r="U429" s="223">
        <f t="shared" si="45"/>
        <v>85036.571428571435</v>
      </c>
      <c r="V429" s="223">
        <f t="shared" si="55"/>
        <v>46128.428571428572</v>
      </c>
      <c r="W429" s="223">
        <f t="shared" si="47"/>
        <v>38908.142857142855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 x14ac:dyDescent="0.35">
      <c r="A430" s="225">
        <v>44280</v>
      </c>
      <c r="B430" s="223">
        <f t="shared" si="51"/>
        <v>5061784</v>
      </c>
      <c r="C430" s="223">
        <v>11934</v>
      </c>
      <c r="D430" s="223">
        <v>2379</v>
      </c>
      <c r="E430" s="223">
        <v>368</v>
      </c>
      <c r="F430" s="223">
        <v>3294</v>
      </c>
      <c r="G430" s="223">
        <f t="shared" si="56"/>
        <v>641645</v>
      </c>
      <c r="H430" s="223">
        <v>6174</v>
      </c>
      <c r="I430" s="223">
        <v>387</v>
      </c>
      <c r="J430" s="223">
        <v>10737</v>
      </c>
      <c r="K430" s="223">
        <v>103253</v>
      </c>
      <c r="L430" s="223">
        <v>114307</v>
      </c>
      <c r="M430" s="223">
        <v>2665</v>
      </c>
      <c r="N430" s="223">
        <v>56515</v>
      </c>
      <c r="O430" s="223">
        <v>139</v>
      </c>
      <c r="P430" s="223">
        <f t="shared" si="52"/>
        <v>57792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295608040459E-3</v>
      </c>
      <c r="T430" s="223">
        <f t="shared" si="44"/>
        <v>4.2820205005078951E-2</v>
      </c>
      <c r="U430" s="223">
        <f t="shared" si="45"/>
        <v>85647.28571428571</v>
      </c>
      <c r="V430" s="223">
        <f t="shared" si="55"/>
        <v>46410</v>
      </c>
      <c r="W430" s="223">
        <f t="shared" si="47"/>
        <v>39237.285714285717</v>
      </c>
      <c r="X430" s="223">
        <f t="shared" si="48"/>
        <v>1987.2857142857142</v>
      </c>
      <c r="Y430" s="223">
        <f t="shared" si="57"/>
        <v>119</v>
      </c>
    </row>
    <row r="431" spans="1:25" s="223" customFormat="1" x14ac:dyDescent="0.35">
      <c r="A431" s="225">
        <v>44281</v>
      </c>
      <c r="B431" s="223">
        <f t="shared" si="51"/>
        <v>5073244</v>
      </c>
      <c r="C431" s="223">
        <v>11460</v>
      </c>
      <c r="D431" s="223">
        <v>2141</v>
      </c>
      <c r="E431" s="223">
        <v>342</v>
      </c>
      <c r="F431" s="223">
        <v>3198</v>
      </c>
      <c r="G431" s="223">
        <f t="shared" si="56"/>
        <v>644843</v>
      </c>
      <c r="H431" s="223">
        <v>6415</v>
      </c>
      <c r="I431" s="223">
        <v>354</v>
      </c>
      <c r="J431" s="223">
        <v>10405</v>
      </c>
      <c r="K431" s="223">
        <v>77246</v>
      </c>
      <c r="L431" s="223">
        <v>87909</v>
      </c>
      <c r="M431" s="223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437880421868E-3</v>
      </c>
      <c r="T431" s="223">
        <f t="shared" si="44"/>
        <v>4.354289404582757E-2</v>
      </c>
      <c r="U431" s="223">
        <f t="shared" si="45"/>
        <v>85974.142857142855</v>
      </c>
      <c r="V431" s="223">
        <f t="shared" si="55"/>
        <v>46896.285714285717</v>
      </c>
      <c r="W431" s="223">
        <f t="shared" si="47"/>
        <v>39077.857142857145</v>
      </c>
      <c r="X431" s="223">
        <f t="shared" si="48"/>
        <v>2042</v>
      </c>
      <c r="Y431" s="223">
        <f t="shared" si="57"/>
        <v>126.28571428571429</v>
      </c>
    </row>
    <row r="432" spans="1:25" s="223" customFormat="1" x14ac:dyDescent="0.35">
      <c r="A432" s="225">
        <v>44282</v>
      </c>
      <c r="B432" s="223">
        <f t="shared" si="51"/>
        <v>5080770</v>
      </c>
      <c r="C432" s="223">
        <v>7526</v>
      </c>
      <c r="D432" s="223">
        <v>1395</v>
      </c>
      <c r="E432" s="223">
        <v>263</v>
      </c>
      <c r="F432" s="223">
        <v>2131</v>
      </c>
      <c r="G432" s="223">
        <f t="shared" si="56"/>
        <v>646974</v>
      </c>
      <c r="H432" s="223">
        <v>3700</v>
      </c>
      <c r="I432" s="223">
        <v>275</v>
      </c>
      <c r="J432" s="223">
        <v>6885</v>
      </c>
      <c r="K432" s="223">
        <v>27742</v>
      </c>
      <c r="L432" s="223">
        <v>34678</v>
      </c>
      <c r="M432" s="223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171270718232E-3</v>
      </c>
      <c r="T432" s="223">
        <f t="shared" si="44"/>
        <v>4.4202426537283811E-2</v>
      </c>
      <c r="U432" s="223">
        <f t="shared" si="45"/>
        <v>86107</v>
      </c>
      <c r="V432" s="223">
        <f t="shared" si="55"/>
        <v>46933.428571428572</v>
      </c>
      <c r="W432" s="223">
        <f t="shared" si="47"/>
        <v>39173.571428571428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 x14ac:dyDescent="0.35">
      <c r="A433" s="225">
        <v>44283</v>
      </c>
      <c r="B433" s="223">
        <f t="shared" si="51"/>
        <v>5087694</v>
      </c>
      <c r="C433" s="223">
        <v>6924</v>
      </c>
      <c r="D433" s="223">
        <v>1123</v>
      </c>
      <c r="E433" s="223">
        <v>237</v>
      </c>
      <c r="F433" s="223">
        <v>1920</v>
      </c>
      <c r="G433" s="223">
        <f t="shared" si="56"/>
        <v>648894</v>
      </c>
      <c r="H433" s="223">
        <v>3025</v>
      </c>
      <c r="I433" s="223">
        <v>247</v>
      </c>
      <c r="J433" s="223">
        <v>6446</v>
      </c>
      <c r="K433" s="223">
        <v>32872</v>
      </c>
      <c r="L433" s="223">
        <v>39351</v>
      </c>
      <c r="M433" s="223">
        <v>1264</v>
      </c>
      <c r="N433" s="223">
        <v>14649</v>
      </c>
      <c r="O433" s="223">
        <v>33</v>
      </c>
      <c r="P433" s="223">
        <f t="shared" si="52"/>
        <v>24702</v>
      </c>
      <c r="Q433" s="223">
        <f t="shared" si="52"/>
        <v>1231</v>
      </c>
      <c r="R433" s="223">
        <f t="shared" si="54"/>
        <v>2.5732858459316083E-2</v>
      </c>
      <c r="S433" s="223">
        <f t="shared" si="53"/>
        <v>3.366843007664239E-3</v>
      </c>
      <c r="T433" s="223">
        <f t="shared" si="44"/>
        <v>4.427148969508881E-2</v>
      </c>
      <c r="U433" s="223">
        <f t="shared" si="45"/>
        <v>86037.857142857145</v>
      </c>
      <c r="V433" s="223">
        <f t="shared" si="55"/>
        <v>47044.142857142855</v>
      </c>
      <c r="W433" s="223">
        <f t="shared" si="47"/>
        <v>38993.714285714283</v>
      </c>
      <c r="X433" s="223">
        <f t="shared" si="48"/>
        <v>2082.7142857142858</v>
      </c>
      <c r="Y433" s="223">
        <f t="shared" si="57"/>
        <v>131.28571428571428</v>
      </c>
    </row>
    <row r="434" spans="1:25" s="223" customFormat="1" x14ac:dyDescent="0.35">
      <c r="A434" s="225">
        <v>44284</v>
      </c>
      <c r="B434" s="223">
        <f t="shared" si="51"/>
        <v>5101943</v>
      </c>
      <c r="C434" s="223">
        <v>14249</v>
      </c>
      <c r="D434" s="223">
        <v>2599</v>
      </c>
      <c r="E434" s="223">
        <v>425</v>
      </c>
      <c r="F434" s="223">
        <v>4140</v>
      </c>
      <c r="G434" s="223">
        <f t="shared" si="56"/>
        <v>653034</v>
      </c>
      <c r="H434" s="223">
        <v>7790</v>
      </c>
      <c r="I434" s="223">
        <v>438</v>
      </c>
      <c r="J434" s="223">
        <v>12904</v>
      </c>
      <c r="K434" s="223">
        <v>120767</v>
      </c>
      <c r="L434" s="223">
        <v>134001</v>
      </c>
      <c r="M434" s="223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3608286586841E-2</v>
      </c>
      <c r="S434" s="223">
        <f t="shared" si="53"/>
        <v>3.424159061467476E-3</v>
      </c>
      <c r="T434" s="223">
        <f t="shared" si="44"/>
        <v>4.4185383565137806E-2</v>
      </c>
      <c r="U434" s="223">
        <f t="shared" si="45"/>
        <v>86866.71428571429</v>
      </c>
      <c r="V434" s="223">
        <f t="shared" si="55"/>
        <v>47607.857142857145</v>
      </c>
      <c r="W434" s="223">
        <f t="shared" si="47"/>
        <v>39258.857142857145</v>
      </c>
      <c r="X434" s="223">
        <f t="shared" si="48"/>
        <v>2103.5714285714284</v>
      </c>
      <c r="Y434" s="223">
        <f t="shared" si="57"/>
        <v>134.42857142857142</v>
      </c>
    </row>
    <row r="435" spans="1:25" s="223" customFormat="1" x14ac:dyDescent="0.35">
      <c r="A435" s="225">
        <v>44285</v>
      </c>
      <c r="B435" s="223">
        <f t="shared" si="51"/>
        <v>5114924</v>
      </c>
      <c r="C435" s="223">
        <v>12981</v>
      </c>
      <c r="D435" s="223">
        <v>2303</v>
      </c>
      <c r="E435" s="223">
        <v>355</v>
      </c>
      <c r="F435" s="223">
        <v>3397</v>
      </c>
      <c r="G435" s="223">
        <f t="shared" si="56"/>
        <v>656431</v>
      </c>
      <c r="H435" s="223">
        <v>5900</v>
      </c>
      <c r="I435" s="223">
        <v>378</v>
      </c>
      <c r="J435" s="223">
        <v>11868</v>
      </c>
      <c r="K435" s="223">
        <v>96515</v>
      </c>
      <c r="L435" s="223">
        <v>108959</v>
      </c>
      <c r="M435" s="223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792867925948E-2</v>
      </c>
      <c r="S435" s="223">
        <f t="shared" si="53"/>
        <v>3.2938795713952948E-3</v>
      </c>
      <c r="T435" s="223">
        <f t="shared" si="44"/>
        <v>4.46362002643656E-2</v>
      </c>
      <c r="U435" s="223">
        <f t="shared" si="45"/>
        <v>87343.857142857145</v>
      </c>
      <c r="V435" s="223">
        <f t="shared" si="55"/>
        <v>48093.571428571428</v>
      </c>
      <c r="W435" s="223">
        <f t="shared" si="47"/>
        <v>39250.285714285717</v>
      </c>
      <c r="X435" s="223">
        <f t="shared" si="48"/>
        <v>2146.7142857142858</v>
      </c>
      <c r="Y435" s="223">
        <f t="shared" si="57"/>
        <v>129.28571428571428</v>
      </c>
    </row>
    <row r="436" spans="1:25" s="223" customFormat="1" x14ac:dyDescent="0.35">
      <c r="A436" s="225">
        <v>44286</v>
      </c>
      <c r="B436" s="223">
        <f t="shared" si="51"/>
        <v>5127974</v>
      </c>
      <c r="C436" s="223">
        <v>13050</v>
      </c>
      <c r="D436" s="223">
        <v>2337</v>
      </c>
      <c r="E436" s="223">
        <v>392</v>
      </c>
      <c r="F436" s="223">
        <v>3705</v>
      </c>
      <c r="G436" s="223">
        <f t="shared" si="56"/>
        <v>660136</v>
      </c>
      <c r="H436" s="223">
        <v>6842</v>
      </c>
      <c r="I436" s="223">
        <v>401</v>
      </c>
      <c r="J436" s="223">
        <v>11849</v>
      </c>
      <c r="K436" s="223">
        <v>84428</v>
      </c>
      <c r="L436" s="223">
        <v>97057</v>
      </c>
      <c r="M436" s="223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80832827596057E-2</v>
      </c>
      <c r="S436" s="223">
        <f t="shared" si="53"/>
        <v>3.1748780558201288E-3</v>
      </c>
      <c r="T436" s="223">
        <f t="shared" si="44"/>
        <v>4.4622898025869544E-2</v>
      </c>
      <c r="U436" s="223">
        <f t="shared" si="45"/>
        <v>88037.428571428565</v>
      </c>
      <c r="V436" s="223">
        <f t="shared" si="55"/>
        <v>48440.857142857145</v>
      </c>
      <c r="W436" s="223">
        <f t="shared" si="47"/>
        <v>39596.571428571428</v>
      </c>
      <c r="X436" s="223">
        <f t="shared" si="48"/>
        <v>2161.5714285714284</v>
      </c>
      <c r="Y436" s="223">
        <f t="shared" si="57"/>
        <v>125.71428571428571</v>
      </c>
    </row>
    <row r="437" spans="1:25" s="223" customFormat="1" x14ac:dyDescent="0.35">
      <c r="A437" s="225">
        <v>44287</v>
      </c>
      <c r="B437" s="223">
        <f t="shared" si="51"/>
        <v>5139906</v>
      </c>
      <c r="C437" s="223">
        <v>11932</v>
      </c>
      <c r="D437" s="223">
        <v>2242</v>
      </c>
      <c r="E437" s="223">
        <v>358</v>
      </c>
      <c r="F437" s="223">
        <v>3283</v>
      </c>
      <c r="G437" s="223">
        <f t="shared" si="56"/>
        <v>663419</v>
      </c>
      <c r="H437" s="223">
        <v>6484</v>
      </c>
      <c r="I437" s="223">
        <v>365</v>
      </c>
      <c r="J437" s="223">
        <v>10657</v>
      </c>
      <c r="K437" s="223">
        <v>103266</v>
      </c>
      <c r="L437" s="223">
        <v>115214</v>
      </c>
      <c r="M437" s="223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5808797914349E-2</v>
      </c>
      <c r="S437" s="223">
        <f t="shared" si="53"/>
        <v>3.2869886099488612E-3</v>
      </c>
      <c r="T437" s="223">
        <f t="shared" si="44"/>
        <v>4.3780588051169987E-2</v>
      </c>
      <c r="U437" s="223">
        <f t="shared" si="45"/>
        <v>88167</v>
      </c>
      <c r="V437" s="223">
        <f t="shared" si="55"/>
        <v>48834.428571428572</v>
      </c>
      <c r="W437" s="223">
        <f t="shared" si="47"/>
        <v>39332.571428571428</v>
      </c>
      <c r="X437" s="223">
        <f t="shared" si="48"/>
        <v>2138</v>
      </c>
      <c r="Y437" s="223">
        <f t="shared" si="57"/>
        <v>129.28571428571428</v>
      </c>
    </row>
    <row r="438" spans="1:25" s="223" customFormat="1" x14ac:dyDescent="0.35">
      <c r="A438" s="225">
        <v>44288</v>
      </c>
      <c r="B438" s="223">
        <f t="shared" si="51"/>
        <v>5150765</v>
      </c>
      <c r="C438" s="223">
        <v>10859</v>
      </c>
      <c r="D438" s="223">
        <v>1873</v>
      </c>
      <c r="E438" s="223">
        <v>282</v>
      </c>
      <c r="F438" s="223">
        <v>3090</v>
      </c>
      <c r="G438" s="223">
        <f t="shared" si="56"/>
        <v>666509</v>
      </c>
      <c r="H438" s="223">
        <v>5953</v>
      </c>
      <c r="I438" s="223">
        <v>290</v>
      </c>
      <c r="J438" s="223">
        <v>9822</v>
      </c>
      <c r="K438" s="223">
        <v>72836</v>
      </c>
      <c r="L438" s="223">
        <v>83810</v>
      </c>
      <c r="M438" s="223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8255990343681E-2</v>
      </c>
      <c r="S438" s="223">
        <f t="shared" si="53"/>
        <v>3.191582383631117E-3</v>
      </c>
      <c r="T438" s="223">
        <f t="shared" si="44"/>
        <v>4.3688976308188472E-2</v>
      </c>
      <c r="U438" s="223">
        <f t="shared" si="45"/>
        <v>87581.428571428565</v>
      </c>
      <c r="V438" s="223">
        <f t="shared" si="55"/>
        <v>48371.142857142855</v>
      </c>
      <c r="W438" s="223">
        <f t="shared" si="47"/>
        <v>39210.285714285717</v>
      </c>
      <c r="X438" s="223">
        <f t="shared" si="48"/>
        <v>2113.2857142857142</v>
      </c>
      <c r="Y438" s="223">
        <f t="shared" si="57"/>
        <v>125.14285714285714</v>
      </c>
    </row>
    <row r="439" spans="1:25" s="223" customFormat="1" x14ac:dyDescent="0.35">
      <c r="A439" s="225">
        <v>44289</v>
      </c>
      <c r="B439" s="223">
        <f t="shared" si="51"/>
        <v>5158510</v>
      </c>
      <c r="C439" s="223">
        <v>7745</v>
      </c>
      <c r="D439" s="223">
        <v>1266</v>
      </c>
      <c r="E439" s="223">
        <v>266</v>
      </c>
      <c r="F439" s="223">
        <v>2535</v>
      </c>
      <c r="G439" s="223">
        <f t="shared" si="56"/>
        <v>669044</v>
      </c>
      <c r="H439" s="223">
        <v>4079</v>
      </c>
      <c r="I439" s="223">
        <v>277</v>
      </c>
      <c r="J439" s="223">
        <v>6127</v>
      </c>
      <c r="K439" s="223">
        <v>26262</v>
      </c>
      <c r="L439" s="223">
        <v>35709</v>
      </c>
      <c r="M439" s="223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21567624869524E-2</v>
      </c>
      <c r="S439" s="223">
        <f t="shared" si="53"/>
        <v>3.1001079567006097E-3</v>
      </c>
      <c r="T439" s="223">
        <f t="shared" si="44"/>
        <v>4.3245851193085369E-2</v>
      </c>
      <c r="U439" s="223">
        <f t="shared" si="45"/>
        <v>87728.71428571429</v>
      </c>
      <c r="V439" s="223">
        <f t="shared" si="55"/>
        <v>48559.571428571428</v>
      </c>
      <c r="W439" s="223">
        <f t="shared" si="47"/>
        <v>39169.142857142855</v>
      </c>
      <c r="X439" s="223">
        <f t="shared" si="48"/>
        <v>2100</v>
      </c>
      <c r="Y439" s="223">
        <f t="shared" si="57"/>
        <v>121.42857142857143</v>
      </c>
    </row>
    <row r="440" spans="1:25" s="223" customFormat="1" x14ac:dyDescent="0.35">
      <c r="A440" s="225">
        <v>44290</v>
      </c>
      <c r="B440" s="223">
        <f t="shared" si="51"/>
        <v>5163385</v>
      </c>
      <c r="C440" s="223">
        <v>4875</v>
      </c>
      <c r="D440" s="223">
        <v>755</v>
      </c>
      <c r="E440" s="223">
        <v>124</v>
      </c>
      <c r="F440" s="223">
        <v>1172</v>
      </c>
      <c r="G440" s="223">
        <f t="shared" si="56"/>
        <v>670216</v>
      </c>
      <c r="H440" s="223">
        <v>2168</v>
      </c>
      <c r="I440" s="223">
        <v>127</v>
      </c>
      <c r="J440" s="223">
        <v>3103</v>
      </c>
      <c r="K440" s="223">
        <v>19118</v>
      </c>
      <c r="L440" s="223">
        <v>31580</v>
      </c>
      <c r="M440" s="223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 x14ac:dyDescent="0.35">
      <c r="A441" s="225">
        <v>44291</v>
      </c>
      <c r="B441" s="223">
        <f t="shared" si="51"/>
        <v>5178242</v>
      </c>
      <c r="C441" s="223">
        <v>14857</v>
      </c>
      <c r="D441" s="223">
        <v>2472</v>
      </c>
      <c r="E441" s="223">
        <v>373</v>
      </c>
      <c r="F441" s="223">
        <v>3591</v>
      </c>
      <c r="G441" s="223">
        <f t="shared" si="56"/>
        <v>673807</v>
      </c>
      <c r="H441" s="223">
        <v>7255</v>
      </c>
      <c r="I441" s="223">
        <v>381</v>
      </c>
      <c r="J441" s="223">
        <v>1181</v>
      </c>
      <c r="K441" s="223">
        <v>14652</v>
      </c>
      <c r="L441" s="223">
        <v>135071</v>
      </c>
      <c r="M441" s="223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 x14ac:dyDescent="0.35">
      <c r="A442" s="225">
        <v>44292</v>
      </c>
      <c r="B442" s="223">
        <f t="shared" si="51"/>
        <v>5191585</v>
      </c>
      <c r="C442" s="223">
        <v>13343</v>
      </c>
      <c r="D442" s="223">
        <v>2164</v>
      </c>
      <c r="E442" s="223">
        <v>404</v>
      </c>
      <c r="F442" s="223">
        <v>3273</v>
      </c>
      <c r="G442" s="223">
        <f t="shared" si="56"/>
        <v>677080</v>
      </c>
      <c r="H442" s="223">
        <v>6215</v>
      </c>
      <c r="I442" s="223">
        <v>412</v>
      </c>
      <c r="J442" s="118"/>
      <c r="K442" s="118"/>
      <c r="L442" s="223">
        <v>113051</v>
      </c>
      <c r="M442" s="223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 x14ac:dyDescent="0.35">
      <c r="A443" s="225">
        <v>44293</v>
      </c>
      <c r="B443" s="223">
        <f t="shared" si="51"/>
        <v>5204356</v>
      </c>
      <c r="C443" s="223">
        <v>12771</v>
      </c>
      <c r="D443" s="223">
        <v>2221</v>
      </c>
      <c r="E443" s="223">
        <v>350</v>
      </c>
      <c r="F443" s="223">
        <v>3485</v>
      </c>
      <c r="G443" s="223">
        <f t="shared" si="56"/>
        <v>680565</v>
      </c>
      <c r="H443" s="223">
        <v>6658</v>
      </c>
      <c r="I443" s="223">
        <v>359</v>
      </c>
      <c r="J443" s="118"/>
      <c r="K443" s="118"/>
      <c r="L443" s="223">
        <v>97777</v>
      </c>
      <c r="M443" s="223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 x14ac:dyDescent="0.35">
      <c r="A444" s="225">
        <v>44294</v>
      </c>
      <c r="B444" s="223">
        <f t="shared" si="51"/>
        <v>5215908</v>
      </c>
      <c r="C444" s="223">
        <v>11552</v>
      </c>
      <c r="D444" s="223">
        <v>2188</v>
      </c>
      <c r="E444" s="223">
        <v>396</v>
      </c>
      <c r="F444" s="223">
        <v>3527</v>
      </c>
      <c r="G444" s="223">
        <f t="shared" si="56"/>
        <v>684092</v>
      </c>
      <c r="H444" s="223">
        <v>6713</v>
      </c>
      <c r="I444" s="223">
        <v>403</v>
      </c>
      <c r="J444" s="118"/>
      <c r="K444" s="118"/>
      <c r="L444" s="223">
        <v>113595</v>
      </c>
      <c r="M444" s="223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 x14ac:dyDescent="0.35">
      <c r="A445" s="225">
        <v>44295</v>
      </c>
      <c r="B445" s="223">
        <f t="shared" si="51"/>
        <v>5227227</v>
      </c>
      <c r="C445" s="223">
        <v>11319</v>
      </c>
      <c r="D445" s="223">
        <v>1886</v>
      </c>
      <c r="E445" s="223">
        <v>345</v>
      </c>
      <c r="F445" s="223">
        <v>3428</v>
      </c>
      <c r="G445" s="223">
        <f t="shared" si="56"/>
        <v>687520</v>
      </c>
      <c r="H445" s="223">
        <v>6489</v>
      </c>
      <c r="I445" s="223">
        <v>359</v>
      </c>
      <c r="J445" s="118"/>
      <c r="K445" s="118"/>
      <c r="L445" s="223">
        <v>85296</v>
      </c>
      <c r="M445" s="223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 x14ac:dyDescent="0.35">
      <c r="A446" s="225">
        <v>44296</v>
      </c>
      <c r="B446" s="223">
        <f t="shared" si="51"/>
        <v>5235063</v>
      </c>
      <c r="C446" s="223">
        <v>7836</v>
      </c>
      <c r="D446" s="223">
        <v>1370</v>
      </c>
      <c r="E446" s="223">
        <v>255</v>
      </c>
      <c r="F446" s="223">
        <v>2253</v>
      </c>
      <c r="G446" s="223">
        <f t="shared" si="56"/>
        <v>689773</v>
      </c>
      <c r="H446" s="223">
        <v>3910</v>
      </c>
      <c r="I446" s="223">
        <v>265</v>
      </c>
      <c r="J446" s="118"/>
      <c r="K446" s="118"/>
      <c r="L446" s="223">
        <v>33970</v>
      </c>
      <c r="M446" s="223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 x14ac:dyDescent="0.35">
      <c r="A447" s="225">
        <v>44297</v>
      </c>
      <c r="B447" s="223">
        <f t="shared" si="51"/>
        <v>5241633</v>
      </c>
      <c r="C447" s="223">
        <v>6570</v>
      </c>
      <c r="D447" s="223">
        <v>943</v>
      </c>
      <c r="E447" s="223">
        <v>249</v>
      </c>
      <c r="F447" s="223">
        <v>1958</v>
      </c>
      <c r="G447" s="223">
        <f t="shared" si="56"/>
        <v>691731</v>
      </c>
      <c r="H447" s="223">
        <v>3182</v>
      </c>
      <c r="I447" s="223">
        <v>254</v>
      </c>
      <c r="J447" s="118"/>
      <c r="K447" s="118"/>
      <c r="L447" s="223">
        <v>38561</v>
      </c>
      <c r="M447" s="223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 x14ac:dyDescent="0.35">
      <c r="A448" s="225">
        <v>44298</v>
      </c>
      <c r="B448" s="223">
        <f t="shared" si="51"/>
        <v>5256673</v>
      </c>
      <c r="C448" s="223">
        <v>15040</v>
      </c>
      <c r="D448" s="223">
        <v>2203</v>
      </c>
      <c r="E448" s="223">
        <v>379</v>
      </c>
      <c r="F448" s="223">
        <v>3560</v>
      </c>
      <c r="G448" s="223">
        <f t="shared" si="56"/>
        <v>695291</v>
      </c>
      <c r="H448" s="223">
        <v>6583</v>
      </c>
      <c r="I448" s="223">
        <v>391</v>
      </c>
      <c r="J448" s="118"/>
      <c r="K448" s="118"/>
      <c r="L448" s="223">
        <v>133171</v>
      </c>
      <c r="M448" s="223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 x14ac:dyDescent="0.35">
      <c r="A449" s="225">
        <v>44299</v>
      </c>
      <c r="B449" s="223">
        <f t="shared" si="51"/>
        <v>5270149</v>
      </c>
      <c r="C449" s="223">
        <v>13476</v>
      </c>
      <c r="D449" s="223">
        <v>1890</v>
      </c>
      <c r="E449" s="223">
        <v>363</v>
      </c>
      <c r="F449" s="223">
        <v>3513</v>
      </c>
      <c r="G449" s="223">
        <f t="shared" si="56"/>
        <v>698804</v>
      </c>
      <c r="H449" s="223">
        <v>6040</v>
      </c>
      <c r="I449" s="223">
        <v>375</v>
      </c>
      <c r="J449" s="118"/>
      <c r="K449" s="118"/>
      <c r="L449" s="223">
        <v>109037</v>
      </c>
      <c r="M449" s="223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 x14ac:dyDescent="0.35">
      <c r="A450" s="225">
        <v>44300</v>
      </c>
      <c r="B450" s="223">
        <f t="shared" si="51"/>
        <v>5283292</v>
      </c>
      <c r="C450" s="223">
        <v>13143</v>
      </c>
      <c r="D450" s="223">
        <v>1865</v>
      </c>
      <c r="E450" s="223">
        <v>340</v>
      </c>
      <c r="F450" s="223">
        <v>3437</v>
      </c>
      <c r="G450" s="223">
        <f t="shared" si="56"/>
        <v>702241</v>
      </c>
      <c r="H450" s="223">
        <v>6647</v>
      </c>
      <c r="I450" s="223">
        <v>354</v>
      </c>
      <c r="J450" s="118"/>
      <c r="K450" s="118"/>
      <c r="L450" s="223">
        <v>97453</v>
      </c>
      <c r="M450" s="223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 x14ac:dyDescent="0.35">
      <c r="A451" s="225">
        <v>44301</v>
      </c>
      <c r="B451" s="223">
        <f t="shared" si="51"/>
        <v>5294816</v>
      </c>
      <c r="C451" s="223">
        <v>11524</v>
      </c>
      <c r="D451" s="223">
        <v>1670</v>
      </c>
      <c r="E451" s="223">
        <v>291</v>
      </c>
      <c r="F451" s="223">
        <v>4002</v>
      </c>
      <c r="G451" s="223">
        <f t="shared" si="56"/>
        <v>706243</v>
      </c>
      <c r="H451" s="223">
        <v>7588</v>
      </c>
      <c r="I451" s="223">
        <v>296</v>
      </c>
      <c r="J451" s="118"/>
      <c r="K451" s="118"/>
      <c r="L451" s="223">
        <v>111857</v>
      </c>
      <c r="M451" s="223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 x14ac:dyDescent="0.35">
      <c r="A452" s="225">
        <v>44302</v>
      </c>
      <c r="B452" s="223">
        <f t="shared" ref="B452:B515" si="62">C452+B451</f>
        <v>5304468</v>
      </c>
      <c r="C452" s="223">
        <v>9652</v>
      </c>
      <c r="D452" s="223">
        <v>1388</v>
      </c>
      <c r="E452" s="223">
        <v>268</v>
      </c>
      <c r="F452" s="223">
        <v>2738</v>
      </c>
      <c r="G452" s="223">
        <f t="shared" si="56"/>
        <v>708981</v>
      </c>
      <c r="H452" s="223">
        <v>5930</v>
      </c>
      <c r="I452" s="223">
        <v>276</v>
      </c>
      <c r="J452" s="118"/>
      <c r="K452" s="118"/>
      <c r="L452" s="223">
        <v>74270</v>
      </c>
      <c r="M452" s="223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 x14ac:dyDescent="0.35">
      <c r="A453" s="225">
        <v>44303</v>
      </c>
      <c r="B453" s="223">
        <f t="shared" si="62"/>
        <v>5311791</v>
      </c>
      <c r="C453" s="223">
        <v>7323</v>
      </c>
      <c r="D453" s="223">
        <v>1070</v>
      </c>
      <c r="E453" s="223">
        <v>210</v>
      </c>
      <c r="F453" s="223">
        <v>2134</v>
      </c>
      <c r="G453" s="223">
        <f t="shared" si="56"/>
        <v>711115</v>
      </c>
      <c r="H453" s="223">
        <v>3687</v>
      </c>
      <c r="I453" s="223">
        <v>226</v>
      </c>
      <c r="J453" s="118"/>
      <c r="K453" s="118"/>
      <c r="L453" s="223">
        <v>34924</v>
      </c>
      <c r="M453" s="223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 x14ac:dyDescent="0.35">
      <c r="A454" s="225">
        <v>44304</v>
      </c>
      <c r="B454" s="223">
        <f t="shared" si="62"/>
        <v>5317635</v>
      </c>
      <c r="C454" s="223">
        <v>5844</v>
      </c>
      <c r="D454" s="223">
        <v>790</v>
      </c>
      <c r="E454" s="223">
        <v>205</v>
      </c>
      <c r="F454" s="223">
        <v>1865</v>
      </c>
      <c r="G454" s="223">
        <f t="shared" si="56"/>
        <v>712980</v>
      </c>
      <c r="H454" s="223">
        <v>3171</v>
      </c>
      <c r="I454" s="223">
        <v>219</v>
      </c>
      <c r="J454" s="118"/>
      <c r="K454" s="118"/>
      <c r="L454" s="223">
        <v>34448</v>
      </c>
      <c r="M454" s="223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 x14ac:dyDescent="0.35">
      <c r="A455" s="225">
        <v>44305</v>
      </c>
      <c r="B455" s="223">
        <f t="shared" si="62"/>
        <v>5328356</v>
      </c>
      <c r="C455" s="223">
        <v>10721</v>
      </c>
      <c r="D455" s="223">
        <v>1547</v>
      </c>
      <c r="E455" s="223">
        <v>275</v>
      </c>
      <c r="F455" s="223">
        <v>2883</v>
      </c>
      <c r="G455" s="223">
        <f t="shared" si="56"/>
        <v>715863</v>
      </c>
      <c r="H455" s="223">
        <v>6213</v>
      </c>
      <c r="I455" s="223">
        <v>290</v>
      </c>
      <c r="J455" s="118"/>
      <c r="K455" s="118"/>
      <c r="L455" s="223">
        <v>96719</v>
      </c>
      <c r="M455" s="223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 x14ac:dyDescent="0.35">
      <c r="A456" s="225">
        <v>44306</v>
      </c>
      <c r="B456" s="223">
        <f t="shared" si="62"/>
        <v>5339249</v>
      </c>
      <c r="C456" s="223">
        <v>10893</v>
      </c>
      <c r="D456" s="223">
        <v>1446</v>
      </c>
      <c r="E456" s="223">
        <v>263</v>
      </c>
      <c r="F456" s="223">
        <v>2867</v>
      </c>
      <c r="G456" s="223">
        <f t="shared" si="56"/>
        <v>718730</v>
      </c>
      <c r="H456" s="223">
        <v>5367</v>
      </c>
      <c r="I456" s="223">
        <v>275</v>
      </c>
      <c r="J456" s="118"/>
      <c r="K456" s="118"/>
      <c r="L456" s="223">
        <v>106709</v>
      </c>
      <c r="M456" s="223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 x14ac:dyDescent="0.35">
      <c r="A457" s="225">
        <v>44307</v>
      </c>
      <c r="B457" s="223">
        <f t="shared" si="62"/>
        <v>5349547</v>
      </c>
      <c r="C457" s="223">
        <v>10298</v>
      </c>
      <c r="D457" s="223">
        <v>1395</v>
      </c>
      <c r="E457" s="223">
        <v>278</v>
      </c>
      <c r="F457" s="223">
        <v>2862</v>
      </c>
      <c r="G457" s="223">
        <f t="shared" si="56"/>
        <v>721592</v>
      </c>
      <c r="H457" s="223">
        <v>6297</v>
      </c>
      <c r="I457" s="223">
        <v>283</v>
      </c>
      <c r="J457" s="118"/>
      <c r="K457" s="118"/>
      <c r="L457" s="223">
        <v>85374</v>
      </c>
      <c r="M457" s="223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 x14ac:dyDescent="0.35">
      <c r="A458" s="225">
        <v>44308</v>
      </c>
      <c r="B458" s="223">
        <f t="shared" si="62"/>
        <v>5360129</v>
      </c>
      <c r="C458" s="223">
        <v>10582</v>
      </c>
      <c r="D458" s="223">
        <v>1361</v>
      </c>
      <c r="E458" s="223">
        <v>235</v>
      </c>
      <c r="F458" s="223">
        <v>3033</v>
      </c>
      <c r="G458" s="223">
        <f t="shared" si="56"/>
        <v>724625</v>
      </c>
      <c r="H458" s="223">
        <v>6459</v>
      </c>
      <c r="I458" s="223">
        <v>251</v>
      </c>
      <c r="J458" s="118"/>
      <c r="K458" s="118"/>
      <c r="L458" s="223">
        <v>102783</v>
      </c>
      <c r="M458" s="223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 x14ac:dyDescent="0.35">
      <c r="A459" s="225">
        <v>44309</v>
      </c>
      <c r="B459" s="223">
        <f t="shared" si="62"/>
        <v>5371342</v>
      </c>
      <c r="C459" s="223">
        <v>11213</v>
      </c>
      <c r="D459" s="223">
        <v>1174</v>
      </c>
      <c r="E459" s="223">
        <v>237</v>
      </c>
      <c r="F459" s="223">
        <v>3056</v>
      </c>
      <c r="G459" s="223">
        <f t="shared" si="56"/>
        <v>727681</v>
      </c>
      <c r="H459" s="223">
        <v>6422</v>
      </c>
      <c r="I459" s="223">
        <v>246</v>
      </c>
      <c r="J459" s="118"/>
      <c r="K459" s="118"/>
      <c r="L459" s="223">
        <v>83859</v>
      </c>
      <c r="M459" s="223">
        <v>1453</v>
      </c>
      <c r="N459" s="223">
        <v>38772</v>
      </c>
      <c r="O459" s="223">
        <v>49</v>
      </c>
      <c r="P459" s="223">
        <f t="shared" si="52"/>
        <v>45087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749861948325E-3</v>
      </c>
      <c r="T459" s="223">
        <f t="shared" si="58"/>
        <v>3.5154186563117668E-2</v>
      </c>
      <c r="U459" s="223">
        <f t="shared" si="59"/>
        <v>77830.857142857145</v>
      </c>
      <c r="V459" s="223">
        <f t="shared" si="55"/>
        <v>40836.428571428572</v>
      </c>
      <c r="W459" s="223">
        <f t="shared" si="60"/>
        <v>36994.428571428572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 x14ac:dyDescent="0.35">
      <c r="A460" s="225">
        <v>44310</v>
      </c>
      <c r="B460" s="223">
        <f t="shared" si="62"/>
        <v>5379370</v>
      </c>
      <c r="C460" s="223">
        <v>8028</v>
      </c>
      <c r="D460" s="223">
        <v>763</v>
      </c>
      <c r="E460" s="223">
        <v>181</v>
      </c>
      <c r="F460" s="223">
        <v>2354</v>
      </c>
      <c r="G460" s="223">
        <f t="shared" si="56"/>
        <v>730035</v>
      </c>
      <c r="H460" s="223">
        <v>4142</v>
      </c>
      <c r="I460" s="223">
        <v>188</v>
      </c>
      <c r="J460" s="118"/>
      <c r="K460" s="118"/>
      <c r="L460" s="223">
        <v>36309</v>
      </c>
      <c r="M460" s="223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308898897344E-3</v>
      </c>
      <c r="T460" s="223">
        <f t="shared" si="58"/>
        <v>3.3550327223090273E-2</v>
      </c>
      <c r="U460" s="223">
        <f t="shared" si="59"/>
        <v>78028.71428571429</v>
      </c>
      <c r="V460" s="223">
        <f t="shared" si="55"/>
        <v>41234.428571428572</v>
      </c>
      <c r="W460" s="223">
        <f t="shared" si="60"/>
        <v>36794.285714285717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 x14ac:dyDescent="0.35">
      <c r="A461" s="225">
        <v>44311</v>
      </c>
      <c r="B461" s="223">
        <f t="shared" si="62"/>
        <v>5386208</v>
      </c>
      <c r="C461" s="223">
        <v>6838</v>
      </c>
      <c r="D461" s="223">
        <v>640</v>
      </c>
      <c r="E461" s="223">
        <v>140</v>
      </c>
      <c r="F461" s="223">
        <v>2345</v>
      </c>
      <c r="G461" s="223">
        <f t="shared" si="56"/>
        <v>732380</v>
      </c>
      <c r="H461" s="223">
        <v>4173</v>
      </c>
      <c r="I461" s="223">
        <v>143</v>
      </c>
      <c r="J461" s="118"/>
      <c r="K461" s="118"/>
      <c r="L461" s="223">
        <v>38816</v>
      </c>
      <c r="M461" s="223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419931276857E-3</v>
      </c>
      <c r="T461" s="223">
        <f t="shared" si="58"/>
        <v>3.221476964999271E-2</v>
      </c>
      <c r="U461" s="223">
        <f t="shared" si="59"/>
        <v>78652.71428571429</v>
      </c>
      <c r="V461" s="223">
        <f t="shared" si="55"/>
        <v>42150.142857142855</v>
      </c>
      <c r="W461" s="223">
        <f t="shared" si="60"/>
        <v>36502.571428571428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 x14ac:dyDescent="0.35">
      <c r="A462" s="225">
        <v>44312</v>
      </c>
      <c r="B462" s="223">
        <f t="shared" si="62"/>
        <v>5399617</v>
      </c>
      <c r="C462" s="223">
        <v>13409</v>
      </c>
      <c r="D462" s="223">
        <v>1541</v>
      </c>
      <c r="E462" s="223">
        <v>210</v>
      </c>
      <c r="F462" s="223">
        <v>3314</v>
      </c>
      <c r="G462" s="223">
        <f t="shared" si="56"/>
        <v>735694</v>
      </c>
      <c r="H462" s="223">
        <v>6603</v>
      </c>
      <c r="I462" s="223">
        <v>216</v>
      </c>
      <c r="J462" s="118"/>
      <c r="K462" s="118"/>
      <c r="L462" s="223">
        <v>122158</v>
      </c>
      <c r="M462" s="223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92373024671E-3</v>
      </c>
      <c r="T462" s="223">
        <f t="shared" si="58"/>
        <v>3.0518242216363949E-2</v>
      </c>
      <c r="U462" s="223">
        <f t="shared" si="59"/>
        <v>82286.857142857145</v>
      </c>
      <c r="V462" s="223">
        <f t="shared" si="55"/>
        <v>44273.285714285717</v>
      </c>
      <c r="W462" s="223">
        <f t="shared" si="60"/>
        <v>38013.571428571428</v>
      </c>
      <c r="X462" s="223">
        <f t="shared" si="61"/>
        <v>1351.1428571428571</v>
      </c>
      <c r="Y462" s="223">
        <f t="shared" si="57"/>
        <v>64</v>
      </c>
    </row>
    <row r="463" spans="1:25" s="223" customFormat="1" x14ac:dyDescent="0.35">
      <c r="A463" s="225">
        <v>44313</v>
      </c>
      <c r="B463" s="223">
        <f t="shared" si="62"/>
        <v>5411067</v>
      </c>
      <c r="C463" s="223">
        <v>11450</v>
      </c>
      <c r="D463" s="223">
        <v>1271</v>
      </c>
      <c r="E463" s="223">
        <v>231</v>
      </c>
      <c r="F463" s="223">
        <v>3023</v>
      </c>
      <c r="G463" s="223">
        <f t="shared" si="56"/>
        <v>738717</v>
      </c>
      <c r="H463" s="223">
        <v>5728</v>
      </c>
      <c r="I463" s="223">
        <v>240</v>
      </c>
      <c r="J463" s="118"/>
      <c r="K463" s="118"/>
      <c r="L463" s="223">
        <v>96692</v>
      </c>
      <c r="M463" s="223">
        <v>1501</v>
      </c>
      <c r="N463" s="223">
        <v>45689</v>
      </c>
      <c r="O463" s="223">
        <v>64</v>
      </c>
      <c r="P463" s="223">
        <f t="shared" si="52"/>
        <v>51003</v>
      </c>
      <c r="Q463" s="223">
        <f t="shared" si="52"/>
        <v>1437</v>
      </c>
      <c r="R463" s="223">
        <f t="shared" si="54"/>
        <v>1.7166350701689603E-2</v>
      </c>
      <c r="S463" s="223">
        <f t="shared" si="53"/>
        <v>1.6711879425733184E-3</v>
      </c>
      <c r="T463" s="223">
        <f t="shared" si="58"/>
        <v>3.0082056697841517E-2</v>
      </c>
      <c r="U463" s="223">
        <f t="shared" si="59"/>
        <v>80855.857142857145</v>
      </c>
      <c r="V463" s="223">
        <f t="shared" si="55"/>
        <v>44098.428571428572</v>
      </c>
      <c r="W463" s="223">
        <f t="shared" si="60"/>
        <v>36757.428571428572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 x14ac:dyDescent="0.35">
      <c r="A464" s="225">
        <v>44314</v>
      </c>
      <c r="B464" s="223">
        <f t="shared" si="62"/>
        <v>5422234</v>
      </c>
      <c r="C464" s="223">
        <v>11167</v>
      </c>
      <c r="D464" s="223">
        <v>1131</v>
      </c>
      <c r="E464" s="223">
        <v>211</v>
      </c>
      <c r="F464" s="223">
        <v>3127</v>
      </c>
      <c r="G464" s="223">
        <f t="shared" si="56"/>
        <v>741844</v>
      </c>
      <c r="H464" s="223">
        <v>6263</v>
      </c>
      <c r="I464" s="223">
        <v>216</v>
      </c>
      <c r="J464" s="118"/>
      <c r="K464" s="118"/>
      <c r="L464" s="223">
        <v>80892</v>
      </c>
      <c r="M464" s="223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77652717943E-2</v>
      </c>
      <c r="S464" s="223">
        <f t="shared" si="53"/>
        <v>1.5158912653164078E-3</v>
      </c>
      <c r="T464" s="223">
        <f t="shared" si="58"/>
        <v>2.914809142433495E-2</v>
      </c>
      <c r="U464" s="223">
        <f t="shared" si="59"/>
        <v>80215.571428571435</v>
      </c>
      <c r="V464" s="223">
        <f t="shared" si="55"/>
        <v>43933.285714285717</v>
      </c>
      <c r="W464" s="223">
        <f t="shared" si="60"/>
        <v>36282.285714285717</v>
      </c>
      <c r="X464" s="223">
        <f t="shared" si="61"/>
        <v>1280.5714285714287</v>
      </c>
      <c r="Y464" s="223">
        <f t="shared" si="57"/>
        <v>55</v>
      </c>
    </row>
    <row r="465" spans="1:25" s="223" customFormat="1" x14ac:dyDescent="0.35">
      <c r="A465" s="225">
        <v>44315</v>
      </c>
      <c r="B465" s="223">
        <f t="shared" si="62"/>
        <v>5432717</v>
      </c>
      <c r="C465" s="223">
        <v>10483</v>
      </c>
      <c r="D465" s="223">
        <v>998</v>
      </c>
      <c r="E465" s="223">
        <v>220</v>
      </c>
      <c r="F465" s="223">
        <v>2923</v>
      </c>
      <c r="G465" s="223">
        <f t="shared" si="56"/>
        <v>744767</v>
      </c>
      <c r="H465" s="223">
        <v>5846</v>
      </c>
      <c r="I465" s="223">
        <v>232</v>
      </c>
      <c r="J465" s="118"/>
      <c r="K465" s="118"/>
      <c r="L465" s="223">
        <v>93179</v>
      </c>
      <c r="M465" s="223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8517045506E-2</v>
      </c>
      <c r="S465" s="223">
        <f t="shared" si="53"/>
        <v>1.3737425823943407E-3</v>
      </c>
      <c r="T465" s="223">
        <f t="shared" si="58"/>
        <v>2.8273368502163474E-2</v>
      </c>
      <c r="U465" s="223">
        <f t="shared" si="59"/>
        <v>78843.571428571435</v>
      </c>
      <c r="V465" s="223">
        <f t="shared" si="55"/>
        <v>43382.571428571428</v>
      </c>
      <c r="W465" s="223">
        <f t="shared" si="60"/>
        <v>35461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 x14ac:dyDescent="0.35">
      <c r="A466" s="225">
        <v>44316</v>
      </c>
      <c r="B466" s="223">
        <f t="shared" si="62"/>
        <v>5442024</v>
      </c>
      <c r="C466" s="223">
        <v>9307</v>
      </c>
      <c r="D466" s="223">
        <v>942</v>
      </c>
      <c r="E466" s="223">
        <v>179</v>
      </c>
      <c r="F466" s="223">
        <v>2928</v>
      </c>
      <c r="G466" s="223">
        <f t="shared" si="56"/>
        <v>747695</v>
      </c>
      <c r="H466" s="223">
        <v>5982</v>
      </c>
      <c r="I466" s="223">
        <v>188</v>
      </c>
      <c r="J466" s="118"/>
      <c r="K466" s="118"/>
      <c r="L466" s="223">
        <v>71516</v>
      </c>
      <c r="M466" s="223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4027266560656E-2</v>
      </c>
      <c r="S466" s="223">
        <f t="shared" si="53"/>
        <v>1.3198181766015092E-3</v>
      </c>
      <c r="T466" s="223">
        <f t="shared" si="58"/>
        <v>2.7978037071744889E-2</v>
      </c>
      <c r="U466" s="223">
        <f t="shared" si="59"/>
        <v>77080.28571428571</v>
      </c>
      <c r="V466" s="223">
        <f t="shared" si="55"/>
        <v>4222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 x14ac:dyDescent="0.35">
      <c r="A467" s="225">
        <v>44317</v>
      </c>
      <c r="B467" s="223">
        <f t="shared" si="62"/>
        <v>5448110</v>
      </c>
      <c r="C467" s="223">
        <v>6086</v>
      </c>
      <c r="D467" s="223">
        <v>590</v>
      </c>
      <c r="E467" s="223">
        <v>154</v>
      </c>
      <c r="F467" s="223">
        <v>1850</v>
      </c>
      <c r="G467" s="223">
        <f t="shared" si="56"/>
        <v>749545</v>
      </c>
      <c r="H467" s="223">
        <v>3376</v>
      </c>
      <c r="I467" s="223">
        <v>163</v>
      </c>
      <c r="J467" s="118"/>
      <c r="K467" s="118"/>
      <c r="L467" s="223">
        <v>26890</v>
      </c>
      <c r="M467" s="223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122651812813E-2</v>
      </c>
      <c r="S467" s="223">
        <f t="shared" si="53"/>
        <v>1.3200122101129435E-3</v>
      </c>
      <c r="T467" s="223">
        <f t="shared" si="58"/>
        <v>2.8072333962414979E-2</v>
      </c>
      <c r="U467" s="223">
        <f t="shared" si="59"/>
        <v>75734.71428571429</v>
      </c>
      <c r="V467" s="223">
        <f t="shared" si="55"/>
        <v>41103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 x14ac:dyDescent="0.35">
      <c r="A468" s="225">
        <v>44318</v>
      </c>
      <c r="B468" s="223">
        <f t="shared" si="62"/>
        <v>5453159</v>
      </c>
      <c r="C468" s="223">
        <v>5049</v>
      </c>
      <c r="D468" s="223">
        <v>474</v>
      </c>
      <c r="E468" s="223">
        <v>124</v>
      </c>
      <c r="F468" s="223">
        <v>1595</v>
      </c>
      <c r="G468" s="223">
        <f t="shared" si="56"/>
        <v>751140</v>
      </c>
      <c r="H468" s="223">
        <v>2734</v>
      </c>
      <c r="I468" s="223">
        <v>132</v>
      </c>
      <c r="J468" s="118"/>
      <c r="K468" s="118"/>
      <c r="L468" s="223">
        <v>29603</v>
      </c>
      <c r="M468" s="223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80237267965E-2</v>
      </c>
      <c r="S468" s="223">
        <f t="shared" si="53"/>
        <v>1.2910594135610895E-3</v>
      </c>
      <c r="T468" s="223">
        <f t="shared" si="58"/>
        <v>2.822736582780698E-2</v>
      </c>
      <c r="U468" s="223">
        <f t="shared" si="59"/>
        <v>74418.571428571435</v>
      </c>
      <c r="V468" s="223">
        <f t="shared" si="55"/>
        <v>39895.428571428572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 x14ac:dyDescent="0.35">
      <c r="A469" s="225">
        <v>44319</v>
      </c>
      <c r="B469" s="223">
        <f t="shared" si="62"/>
        <v>5465307</v>
      </c>
      <c r="C469" s="223">
        <v>12148</v>
      </c>
      <c r="D469" s="223">
        <v>1004</v>
      </c>
      <c r="E469" s="223">
        <v>177</v>
      </c>
      <c r="F469" s="223">
        <v>3508</v>
      </c>
      <c r="G469" s="223">
        <f t="shared" si="56"/>
        <v>754648</v>
      </c>
      <c r="H469" s="223">
        <v>6660</v>
      </c>
      <c r="I469" s="223">
        <v>182</v>
      </c>
      <c r="J469" s="118"/>
      <c r="K469" s="118"/>
      <c r="L469" s="223">
        <v>105785</v>
      </c>
      <c r="M469" s="223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84863751766E-2</v>
      </c>
      <c r="S469" s="223">
        <f t="shared" si="53"/>
        <v>1.0941343200644418E-3</v>
      </c>
      <c r="T469" s="223">
        <f t="shared" si="58"/>
        <v>2.7054807092250652E-2</v>
      </c>
      <c r="U469" s="223">
        <f t="shared" si="59"/>
        <v>72079.571428571435</v>
      </c>
      <c r="V469" s="223">
        <f t="shared" si="55"/>
        <v>38915.714285714283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 x14ac:dyDescent="0.35">
      <c r="A470" s="225">
        <v>44320</v>
      </c>
      <c r="B470" s="223">
        <f t="shared" si="62"/>
        <v>5476102</v>
      </c>
      <c r="C470" s="223">
        <v>10795</v>
      </c>
      <c r="D470" s="223">
        <v>899</v>
      </c>
      <c r="E470" s="223">
        <v>173</v>
      </c>
      <c r="F470" s="223">
        <v>2924</v>
      </c>
      <c r="G470" s="223">
        <f t="shared" si="56"/>
        <v>757572</v>
      </c>
      <c r="H470" s="223">
        <v>5553</v>
      </c>
      <c r="I470" s="223">
        <v>182</v>
      </c>
      <c r="J470" s="118"/>
      <c r="K470" s="118"/>
      <c r="L470" s="223">
        <v>83786</v>
      </c>
      <c r="M470" s="223">
        <v>1049</v>
      </c>
      <c r="N470" s="223">
        <v>37177</v>
      </c>
      <c r="O470" s="223">
        <v>33</v>
      </c>
      <c r="P470" s="223">
        <f t="shared" si="63"/>
        <v>46609</v>
      </c>
      <c r="Q470" s="223">
        <f t="shared" si="63"/>
        <v>1016</v>
      </c>
      <c r="R470" s="223">
        <f t="shared" si="54"/>
        <v>1.4587583468761378E-2</v>
      </c>
      <c r="S470" s="223">
        <f t="shared" si="53"/>
        <v>9.9716055179198252E-4</v>
      </c>
      <c r="T470" s="223">
        <f t="shared" si="58"/>
        <v>2.5927556563787237E-2</v>
      </c>
      <c r="U470" s="223">
        <f t="shared" si="59"/>
        <v>70235.857142857145</v>
      </c>
      <c r="V470" s="223">
        <f t="shared" si="55"/>
        <v>38288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 x14ac:dyDescent="0.35">
      <c r="A471" s="225">
        <v>44321</v>
      </c>
      <c r="B471" s="223">
        <f t="shared" si="62"/>
        <v>5485397</v>
      </c>
      <c r="C471" s="223">
        <v>9295</v>
      </c>
      <c r="D471" s="223">
        <v>874</v>
      </c>
      <c r="E471" s="223">
        <v>172</v>
      </c>
      <c r="F471" s="223">
        <v>2880</v>
      </c>
      <c r="G471" s="223">
        <f t="shared" si="56"/>
        <v>760452</v>
      </c>
      <c r="H471" s="223">
        <v>5353</v>
      </c>
      <c r="I471" s="223">
        <v>177</v>
      </c>
      <c r="J471" s="118"/>
      <c r="K471" s="118"/>
      <c r="L471" s="223">
        <v>69145</v>
      </c>
      <c r="M471" s="223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121824364872E-2</v>
      </c>
      <c r="S471" s="223">
        <f t="shared" ref="S471:S513" si="64">((SUM(O465:O471))/(SUM(N465:N471)))</f>
        <v>1.048728764402619E-3</v>
      </c>
      <c r="T471" s="223">
        <f t="shared" si="58"/>
        <v>2.5207541461016243E-2</v>
      </c>
      <c r="U471" s="223">
        <f t="shared" si="59"/>
        <v>68557.71428571429</v>
      </c>
      <c r="V471" s="223">
        <f t="shared" si="55"/>
        <v>37772.142857142855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 x14ac:dyDescent="0.35">
      <c r="A472" s="225">
        <v>44322</v>
      </c>
      <c r="B472" s="223">
        <f t="shared" si="62"/>
        <v>5494098</v>
      </c>
      <c r="C472" s="223">
        <v>8701</v>
      </c>
      <c r="D472" s="223">
        <v>784</v>
      </c>
      <c r="E472" s="223">
        <v>135</v>
      </c>
      <c r="F472" s="223">
        <v>2568</v>
      </c>
      <c r="G472" s="223">
        <f t="shared" si="56"/>
        <v>763020</v>
      </c>
      <c r="H472" s="223">
        <v>5397</v>
      </c>
      <c r="I472" s="223">
        <v>139</v>
      </c>
      <c r="J472" s="118"/>
      <c r="K472" s="118"/>
      <c r="L472" s="223">
        <v>80687</v>
      </c>
      <c r="M472" s="223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954361462693E-2</v>
      </c>
      <c r="S472" s="223">
        <f t="shared" si="64"/>
        <v>1.1187113961613031E-3</v>
      </c>
      <c r="T472" s="223">
        <f t="shared" si="58"/>
        <v>2.4889356807237136E-2</v>
      </c>
      <c r="U472" s="223">
        <f t="shared" si="59"/>
        <v>66773.142857142855</v>
      </c>
      <c r="V472" s="223">
        <f t="shared" si="55"/>
        <v>36636.428571428572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 x14ac:dyDescent="0.35">
      <c r="A473" s="225">
        <v>44323</v>
      </c>
      <c r="B473" s="223">
        <f t="shared" si="62"/>
        <v>5502720</v>
      </c>
      <c r="C473" s="223">
        <v>8622</v>
      </c>
      <c r="D473" s="223">
        <v>686</v>
      </c>
      <c r="E473" s="223">
        <v>156</v>
      </c>
      <c r="F473" s="223">
        <v>2511</v>
      </c>
      <c r="G473" s="223">
        <f t="shared" si="56"/>
        <v>765531</v>
      </c>
      <c r="H473" s="223">
        <v>5304</v>
      </c>
      <c r="I473" s="223">
        <v>162</v>
      </c>
      <c r="J473" s="118"/>
      <c r="K473" s="118"/>
      <c r="L473" s="223">
        <v>61372</v>
      </c>
      <c r="M473" s="223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97284743301E-2</v>
      </c>
      <c r="S473" s="223">
        <f t="shared" si="64"/>
        <v>1.1177962889163209E-3</v>
      </c>
      <c r="T473" s="223">
        <f t="shared" si="58"/>
        <v>2.4341367601568152E-2</v>
      </c>
      <c r="U473" s="223">
        <f t="shared" si="59"/>
        <v>65324</v>
      </c>
      <c r="V473" s="223">
        <f t="shared" si="55"/>
        <v>35929.428571428572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 x14ac:dyDescent="0.35">
      <c r="A474" s="225">
        <v>44324</v>
      </c>
      <c r="B474" s="223">
        <f t="shared" si="62"/>
        <v>5508317</v>
      </c>
      <c r="C474" s="223">
        <v>5597</v>
      </c>
      <c r="D474" s="223">
        <v>423</v>
      </c>
      <c r="E474" s="223">
        <v>81</v>
      </c>
      <c r="F474" s="223">
        <v>1694</v>
      </c>
      <c r="G474" s="223">
        <f t="shared" si="56"/>
        <v>767225</v>
      </c>
      <c r="H474" s="223">
        <v>3260</v>
      </c>
      <c r="I474" s="223">
        <v>87</v>
      </c>
      <c r="J474" s="118"/>
      <c r="K474" s="118"/>
      <c r="L474" s="223">
        <v>22971</v>
      </c>
      <c r="M474" s="223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710247513506E-2</v>
      </c>
      <c r="S474" s="223">
        <f t="shared" si="64"/>
        <v>1.0815784193294214E-3</v>
      </c>
      <c r="T474" s="223">
        <f t="shared" si="58"/>
        <v>2.3672987494879887E-2</v>
      </c>
      <c r="U474" s="223">
        <f t="shared" si="59"/>
        <v>64764.142857142855</v>
      </c>
      <c r="V474" s="223">
        <f t="shared" ref="V474:V537" si="66">AVERAGE(P468:P474)</f>
        <v>35574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 x14ac:dyDescent="0.35">
      <c r="A475" s="225">
        <v>44325</v>
      </c>
      <c r="B475" s="223">
        <f t="shared" si="62"/>
        <v>5512744</v>
      </c>
      <c r="C475" s="223">
        <v>4427</v>
      </c>
      <c r="D475" s="223">
        <v>282</v>
      </c>
      <c r="E475" s="223">
        <v>78</v>
      </c>
      <c r="F475" s="223">
        <v>1523</v>
      </c>
      <c r="G475" s="223">
        <f t="shared" si="56"/>
        <v>768748</v>
      </c>
      <c r="H475" s="223">
        <v>2583</v>
      </c>
      <c r="I475" s="223">
        <v>82</v>
      </c>
      <c r="J475" s="118"/>
      <c r="K475" s="118"/>
      <c r="L475" s="223">
        <v>24160</v>
      </c>
      <c r="M475" s="223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615374654503E-2</v>
      </c>
      <c r="S475" s="223">
        <f t="shared" si="64"/>
        <v>1.0635035268744869E-3</v>
      </c>
      <c r="T475" s="223">
        <f t="shared" si="58"/>
        <v>2.3084999023373919E-2</v>
      </c>
      <c r="U475" s="223">
        <f t="shared" si="59"/>
        <v>63986.571428571428</v>
      </c>
      <c r="V475" s="223">
        <f t="shared" si="66"/>
        <v>35106.285714285717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 x14ac:dyDescent="0.35">
      <c r="A476" s="225">
        <v>44326</v>
      </c>
      <c r="B476" s="223">
        <f t="shared" si="62"/>
        <v>5524449</v>
      </c>
      <c r="C476" s="223">
        <v>11705</v>
      </c>
      <c r="D476" s="223">
        <v>720</v>
      </c>
      <c r="E476" s="223">
        <v>137</v>
      </c>
      <c r="F476" s="223">
        <v>3003</v>
      </c>
      <c r="G476" s="223">
        <f t="shared" ref="G476:G539" si="67">F476+G475</f>
        <v>771751</v>
      </c>
      <c r="H476" s="223">
        <v>6065</v>
      </c>
      <c r="I476" s="223">
        <v>147</v>
      </c>
      <c r="J476" s="118"/>
      <c r="K476" s="118"/>
      <c r="L476" s="223">
        <v>91672</v>
      </c>
      <c r="M476" s="223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920390601047E-2</v>
      </c>
      <c r="S476" s="223">
        <f t="shared" si="64"/>
        <v>1.0752632851608521E-3</v>
      </c>
      <c r="T476" s="223">
        <f t="shared" si="58"/>
        <v>2.2387249292045008E-2</v>
      </c>
      <c r="U476" s="223">
        <f t="shared" si="59"/>
        <v>61970.428571428572</v>
      </c>
      <c r="V476" s="223">
        <f t="shared" si="66"/>
        <v>34203.142857142855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 x14ac:dyDescent="0.35">
      <c r="A477" s="225">
        <v>44327</v>
      </c>
      <c r="B477" s="223">
        <f t="shared" si="62"/>
        <v>5534672</v>
      </c>
      <c r="C477" s="223">
        <v>10223</v>
      </c>
      <c r="D477" s="223">
        <v>578</v>
      </c>
      <c r="E477" s="223">
        <v>136</v>
      </c>
      <c r="F477" s="223">
        <v>2889</v>
      </c>
      <c r="G477" s="223">
        <f t="shared" si="67"/>
        <v>774640</v>
      </c>
      <c r="H477" s="223">
        <v>5418</v>
      </c>
      <c r="I477" s="223">
        <v>137</v>
      </c>
      <c r="J477" s="118"/>
      <c r="K477" s="118"/>
      <c r="L477" s="223">
        <v>73374</v>
      </c>
      <c r="M477" s="223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 x14ac:dyDescent="0.35">
      <c r="A478" s="225">
        <v>44328</v>
      </c>
      <c r="B478" s="223">
        <f t="shared" si="62"/>
        <v>5544173</v>
      </c>
      <c r="C478" s="223">
        <v>9501</v>
      </c>
      <c r="D478" s="223">
        <v>593</v>
      </c>
      <c r="E478" s="223">
        <v>117</v>
      </c>
      <c r="F478" s="223">
        <v>2680</v>
      </c>
      <c r="G478" s="223">
        <f t="shared" si="67"/>
        <v>777320</v>
      </c>
      <c r="H478" s="223">
        <v>4823</v>
      </c>
      <c r="I478" s="223">
        <v>121</v>
      </c>
      <c r="J478" s="118"/>
      <c r="K478" s="118"/>
      <c r="L478" s="223">
        <v>61729</v>
      </c>
      <c r="M478" s="223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 x14ac:dyDescent="0.35">
      <c r="A479" s="225">
        <v>44329</v>
      </c>
      <c r="B479" s="223">
        <f t="shared" si="62"/>
        <v>5552303</v>
      </c>
      <c r="C479" s="223">
        <v>8130</v>
      </c>
      <c r="D479" s="223">
        <v>547</v>
      </c>
      <c r="E479" s="223">
        <v>117</v>
      </c>
      <c r="F479" s="223">
        <v>2701</v>
      </c>
      <c r="G479" s="223">
        <f t="shared" si="67"/>
        <v>780021</v>
      </c>
      <c r="H479" s="223">
        <v>5400</v>
      </c>
      <c r="I479" s="223">
        <v>124</v>
      </c>
      <c r="J479" s="118"/>
      <c r="K479" s="118"/>
      <c r="L479" s="223">
        <v>66472</v>
      </c>
      <c r="M479" s="223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 x14ac:dyDescent="0.35">
      <c r="A480" s="225">
        <v>44330</v>
      </c>
      <c r="B480" s="223">
        <f t="shared" si="62"/>
        <v>5560516</v>
      </c>
      <c r="C480" s="223">
        <v>8213</v>
      </c>
      <c r="D480" s="223">
        <v>466</v>
      </c>
      <c r="E480" s="223">
        <v>102</v>
      </c>
      <c r="F480" s="223">
        <v>2341</v>
      </c>
      <c r="G480" s="223">
        <f t="shared" si="67"/>
        <v>782362</v>
      </c>
      <c r="H480" s="223">
        <v>4551</v>
      </c>
      <c r="I480" s="223">
        <v>104</v>
      </c>
      <c r="J480" s="118"/>
      <c r="K480" s="118"/>
      <c r="L480" s="223">
        <v>50248</v>
      </c>
      <c r="M480" s="223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 x14ac:dyDescent="0.35">
      <c r="A481" s="225">
        <v>44331</v>
      </c>
      <c r="B481" s="223">
        <f t="shared" si="62"/>
        <v>5565950</v>
      </c>
      <c r="C481" s="223">
        <v>5434</v>
      </c>
      <c r="D481" s="223">
        <v>298</v>
      </c>
      <c r="E481" s="223">
        <v>74</v>
      </c>
      <c r="F481" s="223">
        <v>1502</v>
      </c>
      <c r="G481" s="223">
        <f t="shared" si="67"/>
        <v>783864</v>
      </c>
      <c r="H481" s="223">
        <v>2831</v>
      </c>
      <c r="I481" s="223">
        <v>77</v>
      </c>
      <c r="J481" s="118"/>
      <c r="K481" s="118"/>
      <c r="L481" s="223">
        <v>20191</v>
      </c>
      <c r="M481" s="223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 x14ac:dyDescent="0.35">
      <c r="A482" s="225">
        <v>44332</v>
      </c>
      <c r="B482" s="223">
        <f t="shared" si="62"/>
        <v>5570596</v>
      </c>
      <c r="C482" s="223">
        <v>4646</v>
      </c>
      <c r="D482" s="223">
        <v>241</v>
      </c>
      <c r="E482" s="223">
        <v>52</v>
      </c>
      <c r="F482" s="223">
        <v>1478</v>
      </c>
      <c r="G482" s="223">
        <f t="shared" si="67"/>
        <v>785342</v>
      </c>
      <c r="H482" s="223">
        <v>2414</v>
      </c>
      <c r="I482" s="223">
        <v>53</v>
      </c>
      <c r="J482" s="118"/>
      <c r="K482" s="118"/>
      <c r="L482" s="223">
        <v>20369</v>
      </c>
      <c r="M482" s="223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 x14ac:dyDescent="0.35">
      <c r="A483" s="225">
        <v>44333</v>
      </c>
      <c r="B483" s="223">
        <f t="shared" si="62"/>
        <v>5581555</v>
      </c>
      <c r="C483" s="223">
        <v>10959</v>
      </c>
      <c r="D483" s="223">
        <v>517</v>
      </c>
      <c r="E483" s="223">
        <v>88</v>
      </c>
      <c r="F483" s="223">
        <v>2805</v>
      </c>
      <c r="G483" s="223">
        <f t="shared" si="67"/>
        <v>788147</v>
      </c>
      <c r="H483" s="223">
        <v>5708</v>
      </c>
      <c r="I483" s="223">
        <v>96</v>
      </c>
      <c r="J483" s="118"/>
      <c r="K483" s="118"/>
      <c r="L483" s="223">
        <v>72046</v>
      </c>
      <c r="M483" s="223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 x14ac:dyDescent="0.35">
      <c r="A484" s="225">
        <v>44334</v>
      </c>
      <c r="B484" s="223">
        <f t="shared" si="62"/>
        <v>5591323</v>
      </c>
      <c r="C484" s="223">
        <v>9768</v>
      </c>
      <c r="D484" s="223">
        <v>458</v>
      </c>
      <c r="E484" s="223">
        <v>104</v>
      </c>
      <c r="F484" s="223">
        <v>2597</v>
      </c>
      <c r="G484" s="223">
        <f t="shared" si="67"/>
        <v>790744</v>
      </c>
      <c r="H484" s="223">
        <v>4907</v>
      </c>
      <c r="I484" s="223">
        <v>108</v>
      </c>
      <c r="J484" s="118"/>
      <c r="K484" s="118"/>
      <c r="L484" s="223">
        <v>60013</v>
      </c>
      <c r="M484" s="223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 x14ac:dyDescent="0.35">
      <c r="A485" s="225">
        <v>44335</v>
      </c>
      <c r="B485" s="223">
        <f t="shared" si="62"/>
        <v>5599659</v>
      </c>
      <c r="C485" s="223">
        <v>8336</v>
      </c>
      <c r="D485" s="223">
        <v>412</v>
      </c>
      <c r="E485" s="223">
        <v>80</v>
      </c>
      <c r="F485" s="223">
        <v>2613</v>
      </c>
      <c r="G485" s="223">
        <f t="shared" si="67"/>
        <v>793357</v>
      </c>
      <c r="H485" s="223">
        <v>4713</v>
      </c>
      <c r="I485" s="223">
        <v>82</v>
      </c>
      <c r="J485" s="118"/>
      <c r="K485" s="118"/>
      <c r="L485" s="223">
        <v>45931</v>
      </c>
      <c r="M485" s="223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 x14ac:dyDescent="0.35">
      <c r="A486" s="225">
        <v>44336</v>
      </c>
      <c r="B486" s="223">
        <f t="shared" si="62"/>
        <v>5606910</v>
      </c>
      <c r="C486" s="223">
        <v>7251</v>
      </c>
      <c r="D486" s="223">
        <v>386</v>
      </c>
      <c r="E486" s="223">
        <v>91</v>
      </c>
      <c r="F486" s="223">
        <v>2357</v>
      </c>
      <c r="G486" s="223">
        <f t="shared" si="67"/>
        <v>795714</v>
      </c>
      <c r="H486" s="223">
        <v>5080</v>
      </c>
      <c r="I486" s="223">
        <v>93</v>
      </c>
      <c r="J486" s="118"/>
      <c r="K486" s="118"/>
      <c r="L486" s="223">
        <v>51446</v>
      </c>
      <c r="M486" s="223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 x14ac:dyDescent="0.35">
      <c r="A487" s="225">
        <v>44337</v>
      </c>
      <c r="B487" s="223">
        <f t="shared" si="62"/>
        <v>5614116</v>
      </c>
      <c r="C487" s="223">
        <v>7206</v>
      </c>
      <c r="D487" s="223">
        <v>314</v>
      </c>
      <c r="E487" s="223">
        <v>72</v>
      </c>
      <c r="F487" s="223">
        <v>2193</v>
      </c>
      <c r="G487" s="223">
        <f t="shared" si="67"/>
        <v>797907</v>
      </c>
      <c r="H487" s="223">
        <v>4563</v>
      </c>
      <c r="I487" s="223">
        <v>80</v>
      </c>
      <c r="J487" s="118"/>
      <c r="K487" s="118"/>
      <c r="L487" s="223">
        <v>42924</v>
      </c>
      <c r="M487" s="223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 x14ac:dyDescent="0.35">
      <c r="A488" s="225">
        <v>44338</v>
      </c>
      <c r="B488" s="223">
        <f t="shared" si="62"/>
        <v>5618701</v>
      </c>
      <c r="C488" s="223">
        <v>4585</v>
      </c>
      <c r="D488" s="223">
        <v>169</v>
      </c>
      <c r="E488" s="223">
        <v>53</v>
      </c>
      <c r="F488" s="223">
        <v>1621</v>
      </c>
      <c r="G488" s="223">
        <f t="shared" si="67"/>
        <v>799528</v>
      </c>
      <c r="H488" s="223">
        <v>2936</v>
      </c>
      <c r="I488" s="223">
        <v>58</v>
      </c>
      <c r="J488" s="118"/>
      <c r="K488" s="118"/>
      <c r="L488" s="223">
        <v>16002</v>
      </c>
      <c r="M488" s="223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 x14ac:dyDescent="0.35">
      <c r="A489" s="225">
        <v>44339</v>
      </c>
      <c r="B489" s="223">
        <f t="shared" si="62"/>
        <v>5623056</v>
      </c>
      <c r="C489" s="223">
        <v>4355</v>
      </c>
      <c r="D489" s="223">
        <v>145</v>
      </c>
      <c r="E489" s="223">
        <v>39</v>
      </c>
      <c r="F489" s="223">
        <v>1282</v>
      </c>
      <c r="G489" s="223">
        <f t="shared" si="67"/>
        <v>800810</v>
      </c>
      <c r="H489" s="223">
        <v>2020</v>
      </c>
      <c r="I489" s="223">
        <v>40</v>
      </c>
      <c r="J489" s="118"/>
      <c r="K489" s="118"/>
      <c r="L489" s="223">
        <v>17049</v>
      </c>
      <c r="M489" s="223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 x14ac:dyDescent="0.35">
      <c r="A490" s="225">
        <v>44340</v>
      </c>
      <c r="B490" s="223">
        <f t="shared" si="62"/>
        <v>5632366</v>
      </c>
      <c r="C490" s="223">
        <v>9310</v>
      </c>
      <c r="D490" s="223">
        <v>282</v>
      </c>
      <c r="E490" s="223">
        <v>62</v>
      </c>
      <c r="F490" s="223">
        <v>2323</v>
      </c>
      <c r="G490" s="223">
        <f t="shared" si="67"/>
        <v>803133</v>
      </c>
      <c r="H490" s="223">
        <v>4593</v>
      </c>
      <c r="I490" s="223">
        <v>66</v>
      </c>
      <c r="J490" s="118"/>
      <c r="K490" s="118"/>
      <c r="L490" s="223">
        <v>61824</v>
      </c>
      <c r="M490" s="223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 x14ac:dyDescent="0.35">
      <c r="A491" s="225">
        <v>44341</v>
      </c>
      <c r="B491" s="223">
        <f t="shared" si="62"/>
        <v>5640506</v>
      </c>
      <c r="C491" s="223">
        <v>8140</v>
      </c>
      <c r="D491" s="223">
        <v>255</v>
      </c>
      <c r="E491" s="223">
        <v>42</v>
      </c>
      <c r="F491" s="223">
        <v>1966</v>
      </c>
      <c r="G491" s="223">
        <f t="shared" si="67"/>
        <v>805099</v>
      </c>
      <c r="H491" s="223">
        <v>3760</v>
      </c>
      <c r="I491" s="223">
        <v>45</v>
      </c>
      <c r="J491" s="118"/>
      <c r="K491" s="118"/>
      <c r="L491" s="223">
        <v>50890</v>
      </c>
      <c r="M491" s="223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 x14ac:dyDescent="0.35">
      <c r="A492" s="225">
        <v>44342</v>
      </c>
      <c r="B492" s="223">
        <f t="shared" si="62"/>
        <v>5647468</v>
      </c>
      <c r="C492" s="223">
        <v>6962</v>
      </c>
      <c r="D492" s="223">
        <v>237</v>
      </c>
      <c r="E492" s="223">
        <v>54</v>
      </c>
      <c r="F492" s="223">
        <v>2110</v>
      </c>
      <c r="G492" s="223">
        <f t="shared" si="67"/>
        <v>807209</v>
      </c>
      <c r="H492" s="223">
        <v>3931</v>
      </c>
      <c r="I492" s="223">
        <v>60</v>
      </c>
      <c r="J492" s="118"/>
      <c r="K492" s="118"/>
      <c r="L492" s="223">
        <v>39794</v>
      </c>
      <c r="M492" s="223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 x14ac:dyDescent="0.35">
      <c r="A493" s="225">
        <v>44343</v>
      </c>
      <c r="B493" s="223">
        <f t="shared" si="62"/>
        <v>5653423</v>
      </c>
      <c r="C493" s="223">
        <v>5955</v>
      </c>
      <c r="D493" s="223">
        <v>217</v>
      </c>
      <c r="E493" s="223">
        <v>41</v>
      </c>
      <c r="F493" s="223">
        <v>1786</v>
      </c>
      <c r="G493" s="223">
        <f t="shared" si="67"/>
        <v>808995</v>
      </c>
      <c r="H493" s="223">
        <v>3263</v>
      </c>
      <c r="I493" s="223">
        <v>45</v>
      </c>
      <c r="J493" s="118"/>
      <c r="K493" s="118"/>
      <c r="L493" s="223">
        <v>43533</v>
      </c>
      <c r="M493" s="223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 x14ac:dyDescent="0.35">
      <c r="A494" s="225">
        <v>44344</v>
      </c>
      <c r="B494" s="223">
        <f t="shared" si="62"/>
        <v>5658643</v>
      </c>
      <c r="C494" s="223">
        <v>5220</v>
      </c>
      <c r="D494" s="223">
        <v>154</v>
      </c>
      <c r="E494" s="223">
        <v>40</v>
      </c>
      <c r="F494" s="223">
        <v>1810</v>
      </c>
      <c r="G494" s="223">
        <f t="shared" si="67"/>
        <v>810805</v>
      </c>
      <c r="H494" s="223">
        <v>3364</v>
      </c>
      <c r="I494" s="223">
        <v>40</v>
      </c>
      <c r="J494" s="118"/>
      <c r="K494" s="118"/>
      <c r="L494" s="223">
        <v>30855</v>
      </c>
      <c r="M494" s="223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 x14ac:dyDescent="0.35">
      <c r="A495" s="225">
        <v>44345</v>
      </c>
      <c r="B495" s="223">
        <f t="shared" si="62"/>
        <v>5662339</v>
      </c>
      <c r="C495" s="223">
        <v>3696</v>
      </c>
      <c r="D495" s="223">
        <v>93</v>
      </c>
      <c r="E495" s="223">
        <v>29</v>
      </c>
      <c r="F495" s="223">
        <v>1204</v>
      </c>
      <c r="G495" s="223">
        <f t="shared" si="67"/>
        <v>812009</v>
      </c>
      <c r="H495" s="223">
        <v>1951</v>
      </c>
      <c r="I495" s="223">
        <v>29</v>
      </c>
      <c r="J495" s="118"/>
      <c r="K495" s="118"/>
      <c r="L495" s="223">
        <v>12770</v>
      </c>
      <c r="M495" s="223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 x14ac:dyDescent="0.35">
      <c r="A496" s="225">
        <v>44346</v>
      </c>
      <c r="B496" s="223">
        <f t="shared" si="62"/>
        <v>5666428</v>
      </c>
      <c r="C496" s="223">
        <v>4089</v>
      </c>
      <c r="D496" s="223">
        <v>82</v>
      </c>
      <c r="E496" s="223">
        <v>25</v>
      </c>
      <c r="F496" s="223">
        <v>1325</v>
      </c>
      <c r="G496" s="223">
        <f t="shared" si="67"/>
        <v>813334</v>
      </c>
      <c r="H496" s="223">
        <v>1982</v>
      </c>
      <c r="I496" s="223">
        <v>27</v>
      </c>
      <c r="J496" s="118"/>
      <c r="K496" s="118"/>
      <c r="L496" s="223">
        <v>14326</v>
      </c>
      <c r="M496" s="223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 x14ac:dyDescent="0.35">
      <c r="A497" s="225">
        <v>44347</v>
      </c>
      <c r="B497" s="223">
        <f t="shared" si="62"/>
        <v>5669953</v>
      </c>
      <c r="C497" s="223">
        <v>3525</v>
      </c>
      <c r="D497" s="223">
        <v>82</v>
      </c>
      <c r="E497" s="223">
        <v>13</v>
      </c>
      <c r="F497" s="223">
        <v>766</v>
      </c>
      <c r="G497" s="223">
        <f t="shared" si="67"/>
        <v>814100</v>
      </c>
      <c r="H497" s="223">
        <v>1516</v>
      </c>
      <c r="I497" s="223">
        <v>13</v>
      </c>
      <c r="J497" s="118"/>
      <c r="K497" s="118"/>
      <c r="L497" s="223">
        <v>15105</v>
      </c>
      <c r="M497" s="223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 x14ac:dyDescent="0.35">
      <c r="A498" s="225">
        <v>44348</v>
      </c>
      <c r="B498" s="223">
        <f t="shared" si="62"/>
        <v>5680141</v>
      </c>
      <c r="C498" s="223">
        <v>10188</v>
      </c>
      <c r="D498" s="223">
        <v>186</v>
      </c>
      <c r="E498" s="223">
        <v>41</v>
      </c>
      <c r="F498" s="223">
        <v>2589</v>
      </c>
      <c r="G498" s="223">
        <f t="shared" si="67"/>
        <v>816689</v>
      </c>
      <c r="H498" s="223">
        <v>4795</v>
      </c>
      <c r="I498" s="223">
        <v>43</v>
      </c>
      <c r="J498" s="118"/>
      <c r="K498" s="118"/>
      <c r="L498" s="223">
        <v>63674</v>
      </c>
      <c r="M498" s="223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 x14ac:dyDescent="0.35">
      <c r="A499" s="225">
        <v>44349</v>
      </c>
      <c r="B499" s="223">
        <f t="shared" si="62"/>
        <v>5688015</v>
      </c>
      <c r="C499" s="223">
        <v>7874</v>
      </c>
      <c r="D499" s="223">
        <v>179</v>
      </c>
      <c r="E499" s="223">
        <v>37</v>
      </c>
      <c r="F499" s="223">
        <v>2339</v>
      </c>
      <c r="G499" s="223">
        <f t="shared" si="67"/>
        <v>819028</v>
      </c>
      <c r="H499" s="223">
        <v>4292</v>
      </c>
      <c r="I499" s="223">
        <v>40</v>
      </c>
      <c r="J499" s="118"/>
      <c r="K499" s="118"/>
      <c r="L499" s="223">
        <v>43450</v>
      </c>
      <c r="M499" s="223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 x14ac:dyDescent="0.35">
      <c r="A500" s="225">
        <v>44350</v>
      </c>
      <c r="B500" s="223">
        <f t="shared" si="62"/>
        <v>5694879</v>
      </c>
      <c r="C500" s="223">
        <v>6864</v>
      </c>
      <c r="D500" s="223">
        <v>195</v>
      </c>
      <c r="E500" s="223">
        <v>32</v>
      </c>
      <c r="F500" s="223">
        <v>2068</v>
      </c>
      <c r="G500" s="223">
        <f t="shared" si="67"/>
        <v>821096</v>
      </c>
      <c r="H500" s="223">
        <v>4313</v>
      </c>
      <c r="I500" s="223">
        <v>33</v>
      </c>
      <c r="J500" s="118"/>
      <c r="K500" s="118"/>
      <c r="L500" s="223">
        <v>38639</v>
      </c>
      <c r="M500" s="223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 x14ac:dyDescent="0.35">
      <c r="A501" s="225">
        <v>44351</v>
      </c>
      <c r="B501" s="223">
        <f t="shared" si="62"/>
        <v>5701672</v>
      </c>
      <c r="C501" s="223">
        <v>6793</v>
      </c>
      <c r="D501" s="223">
        <v>156</v>
      </c>
      <c r="E501" s="223">
        <v>29</v>
      </c>
      <c r="F501" s="223">
        <v>2413</v>
      </c>
      <c r="G501" s="223">
        <f t="shared" si="67"/>
        <v>823509</v>
      </c>
      <c r="H501" s="223">
        <v>4241</v>
      </c>
      <c r="I501" s="223">
        <v>32</v>
      </c>
      <c r="J501" s="118"/>
      <c r="K501" s="118"/>
      <c r="L501" s="223">
        <v>33271</v>
      </c>
      <c r="M501" s="223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 x14ac:dyDescent="0.35">
      <c r="A502" s="225">
        <v>44352</v>
      </c>
      <c r="B502" s="223">
        <f t="shared" si="62"/>
        <v>5706020</v>
      </c>
      <c r="C502" s="223">
        <v>4348</v>
      </c>
      <c r="D502" s="223">
        <v>60</v>
      </c>
      <c r="E502" s="223">
        <v>37</v>
      </c>
      <c r="F502" s="223">
        <v>1249</v>
      </c>
      <c r="G502" s="223">
        <f t="shared" si="67"/>
        <v>824758</v>
      </c>
      <c r="H502" s="223">
        <v>1818</v>
      </c>
      <c r="I502" s="223">
        <v>39</v>
      </c>
      <c r="J502" s="118"/>
      <c r="K502" s="118"/>
      <c r="L502" s="223">
        <v>14320</v>
      </c>
      <c r="M502" s="223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 x14ac:dyDescent="0.35">
      <c r="A503" s="225">
        <v>44353</v>
      </c>
      <c r="B503" s="223">
        <f t="shared" si="62"/>
        <v>5709933</v>
      </c>
      <c r="C503" s="223">
        <v>3913</v>
      </c>
      <c r="D503" s="223">
        <v>61</v>
      </c>
      <c r="E503" s="223">
        <v>23</v>
      </c>
      <c r="F503" s="223">
        <v>1180</v>
      </c>
      <c r="G503" s="223">
        <f t="shared" si="67"/>
        <v>825938</v>
      </c>
      <c r="H503" s="223">
        <v>1720</v>
      </c>
      <c r="I503" s="223">
        <v>24</v>
      </c>
      <c r="J503" s="118"/>
      <c r="K503" s="118"/>
      <c r="L503" s="223">
        <v>13105</v>
      </c>
      <c r="M503" s="223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 x14ac:dyDescent="0.35">
      <c r="A504" s="225">
        <v>44354</v>
      </c>
      <c r="B504" s="223">
        <f t="shared" si="62"/>
        <v>5718674</v>
      </c>
      <c r="C504" s="223">
        <v>8741</v>
      </c>
      <c r="D504" s="223">
        <v>139</v>
      </c>
      <c r="E504" s="223">
        <v>34</v>
      </c>
      <c r="F504" s="223">
        <v>2033</v>
      </c>
      <c r="G504" s="223">
        <f t="shared" si="67"/>
        <v>827971</v>
      </c>
      <c r="H504" s="223">
        <v>3782</v>
      </c>
      <c r="I504" s="223">
        <v>35</v>
      </c>
      <c r="J504" s="118"/>
      <c r="K504" s="118"/>
      <c r="L504" s="223">
        <v>45280</v>
      </c>
      <c r="M504" s="223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 x14ac:dyDescent="0.35">
      <c r="A505" s="225">
        <v>44355</v>
      </c>
      <c r="B505" s="223">
        <f t="shared" si="62"/>
        <v>5726570</v>
      </c>
      <c r="C505" s="223">
        <v>7896</v>
      </c>
      <c r="D505" s="223">
        <v>118</v>
      </c>
      <c r="E505" s="223">
        <v>34</v>
      </c>
      <c r="F505" s="223">
        <v>1994</v>
      </c>
      <c r="G505" s="223">
        <f t="shared" si="67"/>
        <v>829965</v>
      </c>
      <c r="H505" s="223">
        <v>3409</v>
      </c>
      <c r="I505" s="223">
        <v>34</v>
      </c>
      <c r="J505" s="118"/>
      <c r="K505" s="118"/>
      <c r="L505" s="223">
        <v>41820</v>
      </c>
      <c r="M505" s="223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 x14ac:dyDescent="0.35">
      <c r="A506" s="225">
        <v>44356</v>
      </c>
      <c r="B506" s="223">
        <f t="shared" si="62"/>
        <v>5733548</v>
      </c>
      <c r="C506" s="223">
        <v>6978</v>
      </c>
      <c r="D506" s="223">
        <v>94</v>
      </c>
      <c r="E506" s="223">
        <v>23</v>
      </c>
      <c r="F506" s="223">
        <v>1979</v>
      </c>
      <c r="G506" s="223">
        <f t="shared" si="67"/>
        <v>831944</v>
      </c>
      <c r="H506" s="223">
        <v>3231</v>
      </c>
      <c r="I506" s="223">
        <v>26</v>
      </c>
      <c r="J506" s="118"/>
      <c r="K506" s="118"/>
      <c r="L506" s="223">
        <v>34622</v>
      </c>
      <c r="M506" s="223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 x14ac:dyDescent="0.35">
      <c r="A507" s="225">
        <v>44357</v>
      </c>
      <c r="B507" s="223">
        <f t="shared" si="62"/>
        <v>5739739</v>
      </c>
      <c r="C507" s="223">
        <v>6191</v>
      </c>
      <c r="D507" s="223">
        <v>121</v>
      </c>
      <c r="E507" s="223">
        <v>30</v>
      </c>
      <c r="F507" s="223">
        <v>2000</v>
      </c>
      <c r="G507" s="223">
        <f t="shared" si="67"/>
        <v>833944</v>
      </c>
      <c r="H507" s="223">
        <v>3873</v>
      </c>
      <c r="I507" s="223">
        <v>31</v>
      </c>
      <c r="J507" s="118"/>
      <c r="K507" s="118"/>
      <c r="L507" s="223">
        <v>33199</v>
      </c>
      <c r="M507" s="223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 x14ac:dyDescent="0.35">
      <c r="A508" s="225">
        <v>44358</v>
      </c>
      <c r="B508" s="223">
        <f t="shared" si="62"/>
        <v>5745980</v>
      </c>
      <c r="C508" s="223">
        <v>6241</v>
      </c>
      <c r="D508" s="223">
        <v>94</v>
      </c>
      <c r="E508" s="223">
        <v>13</v>
      </c>
      <c r="F508" s="223">
        <v>1718</v>
      </c>
      <c r="G508" s="223">
        <f t="shared" si="67"/>
        <v>835662</v>
      </c>
      <c r="H508" s="223">
        <v>2942</v>
      </c>
      <c r="I508" s="223">
        <v>15</v>
      </c>
      <c r="J508" s="118"/>
      <c r="K508" s="118"/>
      <c r="L508" s="223">
        <v>26921</v>
      </c>
      <c r="M508" s="223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 x14ac:dyDescent="0.35">
      <c r="A509" s="225">
        <v>44359</v>
      </c>
      <c r="B509" s="223">
        <f t="shared" si="62"/>
        <v>5750243</v>
      </c>
      <c r="C509" s="223">
        <v>4263</v>
      </c>
      <c r="D509" s="223">
        <v>57</v>
      </c>
      <c r="E509" s="223">
        <v>16</v>
      </c>
      <c r="F509" s="223">
        <v>1247</v>
      </c>
      <c r="G509" s="223">
        <f t="shared" si="67"/>
        <v>836909</v>
      </c>
      <c r="H509" s="223">
        <v>1700</v>
      </c>
      <c r="I509" s="223">
        <v>16</v>
      </c>
      <c r="J509" s="118"/>
      <c r="K509" s="118"/>
      <c r="L509" s="223">
        <v>13542</v>
      </c>
      <c r="M509" s="223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 x14ac:dyDescent="0.35">
      <c r="A510" s="225">
        <v>44360</v>
      </c>
      <c r="B510" s="223">
        <f t="shared" si="62"/>
        <v>5754192</v>
      </c>
      <c r="C510" s="223">
        <v>3949</v>
      </c>
      <c r="D510" s="223">
        <v>41</v>
      </c>
      <c r="E510" s="223">
        <v>17</v>
      </c>
      <c r="F510" s="223">
        <v>1312</v>
      </c>
      <c r="G510" s="223">
        <f t="shared" si="67"/>
        <v>838221</v>
      </c>
      <c r="H510" s="223">
        <v>2013</v>
      </c>
      <c r="I510" s="223">
        <v>17</v>
      </c>
      <c r="J510" s="118"/>
      <c r="K510" s="118"/>
      <c r="L510" s="223">
        <v>12348</v>
      </c>
      <c r="M510" s="223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 x14ac:dyDescent="0.35">
      <c r="A511" s="225">
        <v>44361</v>
      </c>
      <c r="B511" s="223">
        <f t="shared" si="62"/>
        <v>5762960</v>
      </c>
      <c r="C511" s="223">
        <v>8768</v>
      </c>
      <c r="D511" s="223">
        <v>99</v>
      </c>
      <c r="E511" s="223">
        <v>25</v>
      </c>
      <c r="F511" s="223">
        <v>2117</v>
      </c>
      <c r="G511" s="223">
        <f t="shared" si="67"/>
        <v>840338</v>
      </c>
      <c r="H511" s="223">
        <v>3756</v>
      </c>
      <c r="I511" s="223">
        <v>28</v>
      </c>
      <c r="J511" s="118"/>
      <c r="K511" s="118"/>
      <c r="L511" s="223">
        <v>43014</v>
      </c>
      <c r="M511" s="223">
        <v>131</v>
      </c>
      <c r="N511" s="223">
        <v>13645</v>
      </c>
      <c r="O511" s="223">
        <v>3</v>
      </c>
      <c r="P511" s="223">
        <f t="shared" si="63"/>
        <v>29369</v>
      </c>
      <c r="Q511" s="223">
        <f t="shared" si="63"/>
        <v>128</v>
      </c>
      <c r="R511" s="223">
        <f t="shared" si="70"/>
        <v>3.9714599982478855E-3</v>
      </c>
      <c r="S511" s="223">
        <f t="shared" si="64"/>
        <v>1.5398829688943641E-4</v>
      </c>
      <c r="T511" s="223">
        <f t="shared" si="68"/>
        <v>5.4890491089647671E-3</v>
      </c>
      <c r="U511" s="223">
        <f t="shared" si="71"/>
        <v>29352.285714285714</v>
      </c>
      <c r="V511" s="223">
        <f t="shared" si="66"/>
        <v>21002.857142857141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 x14ac:dyDescent="0.35">
      <c r="A512" s="225">
        <v>44362</v>
      </c>
      <c r="B512" s="223">
        <f t="shared" si="62"/>
        <v>5771047</v>
      </c>
      <c r="C512" s="223">
        <v>8087</v>
      </c>
      <c r="D512" s="223">
        <v>88</v>
      </c>
      <c r="E512" s="223">
        <v>35</v>
      </c>
      <c r="F512" s="223">
        <v>1963</v>
      </c>
      <c r="G512" s="223">
        <f t="shared" si="67"/>
        <v>842301</v>
      </c>
      <c r="H512" s="223">
        <v>3252</v>
      </c>
      <c r="I512" s="223">
        <v>35</v>
      </c>
      <c r="J512" s="118"/>
      <c r="K512" s="118"/>
      <c r="L512" s="223">
        <v>40748</v>
      </c>
      <c r="M512" s="223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541483605196E-3</v>
      </c>
      <c r="S512" s="223">
        <f t="shared" si="64"/>
        <v>1.557605441235008E-4</v>
      </c>
      <c r="T512" s="223">
        <f t="shared" si="68"/>
        <v>5.354231889395893E-3</v>
      </c>
      <c r="U512" s="223">
        <f t="shared" si="71"/>
        <v>29199.142857142859</v>
      </c>
      <c r="V512" s="223">
        <f t="shared" si="66"/>
        <v>20944.714285714286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 x14ac:dyDescent="0.35">
      <c r="A513" s="225">
        <v>44363</v>
      </c>
      <c r="B513" s="223">
        <f t="shared" si="62"/>
        <v>5778054</v>
      </c>
      <c r="C513" s="223">
        <v>7007</v>
      </c>
      <c r="D513" s="223">
        <v>82</v>
      </c>
      <c r="E513" s="223">
        <v>14</v>
      </c>
      <c r="F513" s="223">
        <v>1831</v>
      </c>
      <c r="G513" s="223">
        <f t="shared" si="67"/>
        <v>844132</v>
      </c>
      <c r="H513" s="223">
        <v>3015</v>
      </c>
      <c r="I513" s="223">
        <v>15</v>
      </c>
      <c r="J513" s="118"/>
      <c r="K513" s="118"/>
      <c r="L513" s="223">
        <v>34384</v>
      </c>
      <c r="M513" s="223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20264895472E-3</v>
      </c>
      <c r="S513" s="223">
        <f t="shared" si="64"/>
        <v>1.7200454091988027E-4</v>
      </c>
      <c r="T513" s="223">
        <f t="shared" si="68"/>
        <v>5.2253831719377064E-3</v>
      </c>
      <c r="U513" s="223">
        <f t="shared" si="71"/>
        <v>29165.142857142859</v>
      </c>
      <c r="V513" s="223">
        <f t="shared" si="66"/>
        <v>20859.714285714286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 x14ac:dyDescent="0.35">
      <c r="A514" s="225">
        <v>44364</v>
      </c>
      <c r="B514" s="223">
        <f t="shared" si="62"/>
        <v>5784490</v>
      </c>
      <c r="C514" s="223">
        <v>6436</v>
      </c>
      <c r="D514" s="223">
        <v>76</v>
      </c>
      <c r="E514" s="223">
        <v>20</v>
      </c>
      <c r="F514" s="223">
        <v>1784</v>
      </c>
      <c r="G514" s="223">
        <f t="shared" si="67"/>
        <v>845916</v>
      </c>
      <c r="H514" s="223">
        <v>3090</v>
      </c>
      <c r="I514" s="223">
        <v>25</v>
      </c>
      <c r="J514" s="118"/>
      <c r="K514" s="118"/>
      <c r="L514" s="223">
        <v>33734</v>
      </c>
      <c r="M514" s="223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804065640404E-3</v>
      </c>
      <c r="S514" s="223">
        <f t="shared" ref="S514:S516" si="74">((SUM(O508:O514))/(SUM(N508:N514)))</f>
        <v>1.8650073752564386E-4</v>
      </c>
      <c r="T514" s="223">
        <f t="shared" si="68"/>
        <v>4.9207329627341985E-3</v>
      </c>
      <c r="U514" s="223">
        <f t="shared" si="71"/>
        <v>29241.571428571428</v>
      </c>
      <c r="V514" s="223">
        <f t="shared" si="66"/>
        <v>20815.714285714286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 x14ac:dyDescent="0.35">
      <c r="A515" s="225">
        <v>44365</v>
      </c>
      <c r="B515" s="223">
        <f t="shared" si="62"/>
        <v>5790666</v>
      </c>
      <c r="C515" s="223">
        <v>6176</v>
      </c>
      <c r="D515" s="223">
        <v>72</v>
      </c>
      <c r="E515" s="223">
        <v>15</v>
      </c>
      <c r="F515" s="223">
        <v>1672</v>
      </c>
      <c r="G515" s="223">
        <f t="shared" si="67"/>
        <v>847588</v>
      </c>
      <c r="H515" s="223">
        <v>2652</v>
      </c>
      <c r="I515" s="223">
        <v>17</v>
      </c>
      <c r="J515" s="118"/>
      <c r="K515" s="118"/>
      <c r="L515" s="223">
        <v>20742</v>
      </c>
      <c r="M515" s="223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604013863143E-3</v>
      </c>
      <c r="S515" s="223">
        <f t="shared" si="74"/>
        <v>1.8692636970297401E-4</v>
      </c>
      <c r="T515" s="223">
        <f t="shared" si="68"/>
        <v>4.6891700858531877E-3</v>
      </c>
      <c r="U515" s="223">
        <f t="shared" si="71"/>
        <v>28358.857142857141</v>
      </c>
      <c r="V515" s="223">
        <f t="shared" si="66"/>
        <v>20716.428571428572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 x14ac:dyDescent="0.35">
      <c r="A516" s="225">
        <v>44366</v>
      </c>
      <c r="B516" s="223">
        <f t="shared" ref="B516:B579" si="75">C516+B515</f>
        <v>5795334</v>
      </c>
      <c r="C516" s="223">
        <v>4668</v>
      </c>
      <c r="D516" s="223">
        <v>48</v>
      </c>
      <c r="E516" s="223">
        <v>9</v>
      </c>
      <c r="F516" s="223">
        <v>1210</v>
      </c>
      <c r="G516" s="223">
        <f t="shared" si="67"/>
        <v>848798</v>
      </c>
      <c r="H516" s="223">
        <v>1742</v>
      </c>
      <c r="I516" s="223">
        <v>9</v>
      </c>
      <c r="J516" s="118"/>
      <c r="K516" s="118"/>
      <c r="L516" s="223">
        <v>14034</v>
      </c>
      <c r="M516" s="223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166448915601E-3</v>
      </c>
      <c r="S516" s="223">
        <f t="shared" si="74"/>
        <v>1.8713975596975821E-4</v>
      </c>
      <c r="T516" s="223">
        <f t="shared" si="68"/>
        <v>4.5751813585403383E-3</v>
      </c>
      <c r="U516" s="223">
        <f t="shared" si="71"/>
        <v>28429.142857142859</v>
      </c>
      <c r="V516" s="223">
        <f t="shared" si="66"/>
        <v>20795.428571428572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 x14ac:dyDescent="0.35">
      <c r="A517" s="225">
        <v>44367</v>
      </c>
      <c r="B517" s="223">
        <f t="shared" si="75"/>
        <v>5799462</v>
      </c>
      <c r="C517" s="223">
        <v>4128</v>
      </c>
      <c r="D517" s="223">
        <v>31</v>
      </c>
      <c r="E517" s="223">
        <v>13</v>
      </c>
      <c r="F517" s="223">
        <v>1162</v>
      </c>
      <c r="G517" s="223">
        <f t="shared" si="67"/>
        <v>849960</v>
      </c>
      <c r="H517" s="223">
        <v>1606</v>
      </c>
      <c r="I517" s="223">
        <v>13</v>
      </c>
      <c r="J517" s="118"/>
      <c r="K517" s="118"/>
      <c r="L517" s="223">
        <v>11949</v>
      </c>
      <c r="M517" s="223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495254399436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394250710767E-3</v>
      </c>
      <c r="U517" s="223">
        <f t="shared" si="71"/>
        <v>28372.142857142859</v>
      </c>
      <c r="V517" s="223">
        <f t="shared" si="66"/>
        <v>20802.571428571428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 x14ac:dyDescent="0.35">
      <c r="A518" s="225">
        <v>44368</v>
      </c>
      <c r="B518" s="223">
        <f t="shared" si="75"/>
        <v>5807793</v>
      </c>
      <c r="C518" s="223">
        <v>8331</v>
      </c>
      <c r="D518" s="223">
        <v>69</v>
      </c>
      <c r="E518" s="223">
        <v>13</v>
      </c>
      <c r="F518" s="223">
        <v>1916</v>
      </c>
      <c r="G518" s="223">
        <f t="shared" si="67"/>
        <v>851876</v>
      </c>
      <c r="H518" s="223">
        <v>3169</v>
      </c>
      <c r="I518" s="223">
        <v>14</v>
      </c>
      <c r="J518" s="118"/>
      <c r="K518" s="118"/>
      <c r="L518" s="223">
        <v>40945</v>
      </c>
      <c r="M518" s="223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 x14ac:dyDescent="0.35">
      <c r="A519" s="225">
        <v>44369</v>
      </c>
      <c r="B519" s="223">
        <f t="shared" si="75"/>
        <v>5815657</v>
      </c>
      <c r="C519" s="223">
        <v>7864</v>
      </c>
      <c r="D519" s="223">
        <v>86</v>
      </c>
      <c r="E519" s="223">
        <v>24</v>
      </c>
      <c r="F519" s="223">
        <v>1722</v>
      </c>
      <c r="G519" s="223">
        <f t="shared" si="67"/>
        <v>853598</v>
      </c>
      <c r="H519" s="223">
        <v>2840</v>
      </c>
      <c r="I519" s="223">
        <v>24</v>
      </c>
      <c r="J519" s="118"/>
      <c r="K519" s="118"/>
      <c r="L519" s="223">
        <v>36429</v>
      </c>
      <c r="M519" s="223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 x14ac:dyDescent="0.35">
      <c r="A520" s="225">
        <v>44370</v>
      </c>
      <c r="B520" s="223">
        <f t="shared" si="75"/>
        <v>5822603</v>
      </c>
      <c r="C520" s="223">
        <v>6946</v>
      </c>
      <c r="D520" s="223">
        <v>70</v>
      </c>
      <c r="E520" s="223">
        <v>19</v>
      </c>
      <c r="F520" s="223">
        <v>1728</v>
      </c>
      <c r="G520" s="223">
        <f t="shared" si="67"/>
        <v>855326</v>
      </c>
      <c r="H520" s="223">
        <v>2863</v>
      </c>
      <c r="I520" s="223">
        <v>20</v>
      </c>
      <c r="J520" s="118"/>
      <c r="K520" s="118"/>
      <c r="L520" s="223">
        <v>32075</v>
      </c>
      <c r="M520" s="223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 x14ac:dyDescent="0.35">
      <c r="A521" s="225">
        <v>44371</v>
      </c>
      <c r="B521" s="223">
        <f t="shared" si="75"/>
        <v>5828884</v>
      </c>
      <c r="C521" s="223">
        <v>6281</v>
      </c>
      <c r="D521" s="223">
        <v>84</v>
      </c>
      <c r="E521" s="223">
        <v>20</v>
      </c>
      <c r="F521" s="223">
        <v>1696</v>
      </c>
      <c r="G521" s="223">
        <f t="shared" si="67"/>
        <v>857022</v>
      </c>
      <c r="H521" s="223">
        <v>2805</v>
      </c>
      <c r="I521" s="223">
        <v>22</v>
      </c>
      <c r="J521" s="118"/>
      <c r="K521" s="118"/>
      <c r="L521" s="223">
        <v>30306</v>
      </c>
      <c r="M521" s="223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 x14ac:dyDescent="0.35">
      <c r="A522" s="225">
        <v>44372</v>
      </c>
      <c r="B522" s="223">
        <f t="shared" si="75"/>
        <v>5835168</v>
      </c>
      <c r="C522" s="223">
        <v>6284</v>
      </c>
      <c r="D522" s="223">
        <v>61</v>
      </c>
      <c r="E522" s="223">
        <v>13</v>
      </c>
      <c r="F522" s="223">
        <v>1721</v>
      </c>
      <c r="G522" s="223">
        <f t="shared" si="67"/>
        <v>858743</v>
      </c>
      <c r="H522" s="223">
        <v>2658</v>
      </c>
      <c r="I522" s="223">
        <v>18</v>
      </c>
      <c r="J522" s="118"/>
      <c r="K522" s="118"/>
      <c r="L522" s="223">
        <v>24125</v>
      </c>
      <c r="M522" s="223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 x14ac:dyDescent="0.35">
      <c r="A523" s="225">
        <v>44373</v>
      </c>
      <c r="B523" s="223">
        <f t="shared" si="75"/>
        <v>5840207</v>
      </c>
      <c r="C523" s="223">
        <v>5039</v>
      </c>
      <c r="D523" s="223">
        <v>60</v>
      </c>
      <c r="E523" s="223">
        <v>12</v>
      </c>
      <c r="F523" s="223">
        <v>1168</v>
      </c>
      <c r="G523" s="223">
        <f t="shared" si="67"/>
        <v>859911</v>
      </c>
      <c r="H523" s="223">
        <v>1565</v>
      </c>
      <c r="I523" s="223">
        <v>13</v>
      </c>
      <c r="J523" s="118"/>
      <c r="K523" s="118"/>
      <c r="L523" s="223">
        <v>13297</v>
      </c>
      <c r="M523" s="223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 x14ac:dyDescent="0.35">
      <c r="A524" s="225">
        <v>44374</v>
      </c>
      <c r="B524" s="223">
        <f t="shared" si="75"/>
        <v>5844565</v>
      </c>
      <c r="C524" s="223">
        <v>4358</v>
      </c>
      <c r="D524" s="223">
        <v>60</v>
      </c>
      <c r="E524" s="223">
        <v>9</v>
      </c>
      <c r="F524" s="223">
        <v>1149</v>
      </c>
      <c r="G524" s="223">
        <f t="shared" si="67"/>
        <v>861060</v>
      </c>
      <c r="H524" s="223">
        <v>1719</v>
      </c>
      <c r="I524" s="223">
        <v>9</v>
      </c>
      <c r="J524" s="118"/>
      <c r="K524" s="118"/>
      <c r="L524" s="223">
        <v>11956</v>
      </c>
      <c r="M524" s="223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 x14ac:dyDescent="0.35">
      <c r="A525" s="225">
        <v>44375</v>
      </c>
      <c r="B525" s="223">
        <f t="shared" si="75"/>
        <v>5851801</v>
      </c>
      <c r="C525" s="223">
        <v>7236</v>
      </c>
      <c r="D525" s="223">
        <v>97</v>
      </c>
      <c r="E525" s="223">
        <v>25</v>
      </c>
      <c r="F525" s="223">
        <v>1853</v>
      </c>
      <c r="G525" s="223">
        <f t="shared" si="67"/>
        <v>862913</v>
      </c>
      <c r="H525" s="223">
        <v>2858</v>
      </c>
      <c r="I525" s="223">
        <v>25</v>
      </c>
      <c r="J525" s="118"/>
      <c r="K525" s="118"/>
      <c r="L525" s="223">
        <v>36208</v>
      </c>
      <c r="M525" s="223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 x14ac:dyDescent="0.35">
      <c r="A526" s="225">
        <v>44376</v>
      </c>
      <c r="B526" s="223">
        <f t="shared" si="75"/>
        <v>5857894</v>
      </c>
      <c r="C526" s="223">
        <v>6093</v>
      </c>
      <c r="D526" s="223">
        <v>81</v>
      </c>
      <c r="E526" s="223">
        <v>17</v>
      </c>
      <c r="F526" s="223">
        <v>2340</v>
      </c>
      <c r="G526" s="223">
        <f t="shared" si="67"/>
        <v>865253</v>
      </c>
      <c r="H526" s="223">
        <v>3476</v>
      </c>
      <c r="I526" s="223">
        <v>17</v>
      </c>
      <c r="J526" s="118"/>
      <c r="K526" s="118"/>
      <c r="L526" s="223">
        <v>31046</v>
      </c>
      <c r="M526" s="223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 x14ac:dyDescent="0.35">
      <c r="A527" s="225">
        <v>44377</v>
      </c>
      <c r="B527" s="223">
        <f t="shared" si="75"/>
        <v>5864146</v>
      </c>
      <c r="C527" s="223">
        <v>6252</v>
      </c>
      <c r="D527" s="223">
        <v>85</v>
      </c>
      <c r="E527" s="223">
        <v>17</v>
      </c>
      <c r="F527" s="223">
        <v>1845</v>
      </c>
      <c r="G527" s="223">
        <f t="shared" si="67"/>
        <v>867098</v>
      </c>
      <c r="H527" s="223">
        <v>3000</v>
      </c>
      <c r="I527" s="223">
        <v>18</v>
      </c>
      <c r="J527" s="118"/>
      <c r="K527" s="118"/>
      <c r="L527" s="223">
        <v>29625</v>
      </c>
      <c r="M527" s="223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 x14ac:dyDescent="0.35">
      <c r="A528" s="225">
        <v>44378</v>
      </c>
      <c r="B528" s="223">
        <f t="shared" si="75"/>
        <v>5870281</v>
      </c>
      <c r="C528" s="223">
        <v>6135</v>
      </c>
      <c r="D528" s="223">
        <v>103</v>
      </c>
      <c r="E528" s="223">
        <v>22</v>
      </c>
      <c r="F528" s="223">
        <v>1562</v>
      </c>
      <c r="G528" s="223">
        <f t="shared" si="67"/>
        <v>868660</v>
      </c>
      <c r="H528" s="223">
        <v>2517</v>
      </c>
      <c r="I528" s="223">
        <v>23</v>
      </c>
      <c r="J528" s="118"/>
      <c r="K528" s="118"/>
      <c r="L528" s="223">
        <v>29007</v>
      </c>
      <c r="M528" s="223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 x14ac:dyDescent="0.35">
      <c r="A529" s="225">
        <v>44379</v>
      </c>
      <c r="B529" s="223">
        <f t="shared" si="75"/>
        <v>5875574</v>
      </c>
      <c r="C529" s="223">
        <v>5293</v>
      </c>
      <c r="D529" s="223">
        <v>86</v>
      </c>
      <c r="E529" s="223">
        <v>23</v>
      </c>
      <c r="F529" s="223">
        <v>1582</v>
      </c>
      <c r="G529" s="223">
        <f t="shared" si="67"/>
        <v>870242</v>
      </c>
      <c r="H529" s="223">
        <v>2653</v>
      </c>
      <c r="I529" s="223">
        <v>25</v>
      </c>
      <c r="J529" s="118"/>
      <c r="K529" s="118"/>
      <c r="L529" s="223">
        <v>20141</v>
      </c>
      <c r="M529" s="223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 x14ac:dyDescent="0.35">
      <c r="A530" s="225">
        <v>44380</v>
      </c>
      <c r="B530" s="223">
        <f t="shared" si="75"/>
        <v>5879753</v>
      </c>
      <c r="C530" s="223">
        <v>4179</v>
      </c>
      <c r="D530" s="223">
        <v>42</v>
      </c>
      <c r="E530" s="223">
        <v>16</v>
      </c>
      <c r="F530" s="223">
        <v>1018</v>
      </c>
      <c r="G530" s="223">
        <f t="shared" si="67"/>
        <v>871260</v>
      </c>
      <c r="H530" s="223">
        <v>1687</v>
      </c>
      <c r="I530" s="223">
        <v>16</v>
      </c>
      <c r="J530" s="118"/>
      <c r="K530" s="118"/>
      <c r="L530" s="223">
        <v>11672</v>
      </c>
      <c r="M530" s="223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 x14ac:dyDescent="0.35">
      <c r="A531" s="225">
        <v>44381</v>
      </c>
      <c r="B531" s="223">
        <f t="shared" si="75"/>
        <v>5881852</v>
      </c>
      <c r="C531" s="223">
        <v>2099</v>
      </c>
      <c r="D531" s="223">
        <v>33</v>
      </c>
      <c r="E531" s="223">
        <v>6</v>
      </c>
      <c r="F531" s="223">
        <v>560</v>
      </c>
      <c r="G531" s="223">
        <f t="shared" si="67"/>
        <v>871820</v>
      </c>
      <c r="H531" s="223">
        <v>842</v>
      </c>
      <c r="I531" s="223">
        <v>7</v>
      </c>
      <c r="J531" s="118"/>
      <c r="K531" s="118"/>
      <c r="L531" s="223">
        <v>6213</v>
      </c>
      <c r="M531" s="223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 x14ac:dyDescent="0.35">
      <c r="A532" s="225">
        <v>44382</v>
      </c>
      <c r="B532" s="223">
        <f t="shared" si="75"/>
        <v>5887069</v>
      </c>
      <c r="C532" s="223">
        <v>5217</v>
      </c>
      <c r="D532" s="223">
        <v>83</v>
      </c>
      <c r="E532" s="223">
        <v>22</v>
      </c>
      <c r="F532" s="223">
        <v>1163</v>
      </c>
      <c r="G532" s="223">
        <f t="shared" si="67"/>
        <v>872983</v>
      </c>
      <c r="H532" s="223">
        <v>1799</v>
      </c>
      <c r="I532" s="223">
        <v>22</v>
      </c>
      <c r="J532" s="118"/>
      <c r="K532" s="118"/>
      <c r="L532" s="223">
        <v>15211</v>
      </c>
      <c r="M532" s="223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 x14ac:dyDescent="0.35">
      <c r="A533" s="225">
        <v>44383</v>
      </c>
      <c r="B533" s="223">
        <f t="shared" si="75"/>
        <v>5895278</v>
      </c>
      <c r="C533" s="223">
        <v>8209</v>
      </c>
      <c r="D533" s="223">
        <v>132</v>
      </c>
      <c r="E533" s="223">
        <v>22</v>
      </c>
      <c r="F533" s="223">
        <v>2089</v>
      </c>
      <c r="G533" s="223">
        <f t="shared" si="67"/>
        <v>875072</v>
      </c>
      <c r="H533" s="223">
        <v>3257</v>
      </c>
      <c r="I533" s="223">
        <v>23</v>
      </c>
      <c r="J533" s="118"/>
      <c r="K533" s="118"/>
      <c r="L533" s="223">
        <v>40656</v>
      </c>
      <c r="M533" s="223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 x14ac:dyDescent="0.35">
      <c r="A534" s="225">
        <v>44384</v>
      </c>
      <c r="B534" s="223">
        <f t="shared" si="75"/>
        <v>5902010</v>
      </c>
      <c r="C534" s="223">
        <v>6732</v>
      </c>
      <c r="D534" s="223">
        <v>156</v>
      </c>
      <c r="E534" s="223">
        <v>40</v>
      </c>
      <c r="F534" s="223">
        <v>1745</v>
      </c>
      <c r="G534" s="223">
        <f t="shared" si="67"/>
        <v>876817</v>
      </c>
      <c r="H534" s="223">
        <v>2890</v>
      </c>
      <c r="I534" s="223">
        <v>40</v>
      </c>
      <c r="J534" s="118"/>
      <c r="K534" s="118"/>
      <c r="L534" s="223">
        <v>30427</v>
      </c>
      <c r="M534" s="223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 x14ac:dyDescent="0.35">
      <c r="A535" s="225">
        <v>44385</v>
      </c>
      <c r="B535" s="223">
        <f t="shared" si="75"/>
        <v>5908447</v>
      </c>
      <c r="C535" s="223">
        <v>6437</v>
      </c>
      <c r="D535" s="223">
        <v>158</v>
      </c>
      <c r="E535" s="223">
        <v>38</v>
      </c>
      <c r="F535" s="223">
        <v>1707</v>
      </c>
      <c r="G535" s="223">
        <f t="shared" si="67"/>
        <v>878524</v>
      </c>
      <c r="H535" s="223">
        <v>3203</v>
      </c>
      <c r="I535" s="223">
        <v>38</v>
      </c>
      <c r="J535" s="118"/>
      <c r="K535" s="118"/>
      <c r="L535" s="223">
        <v>29960</v>
      </c>
      <c r="M535" s="223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 x14ac:dyDescent="0.35">
      <c r="A536" s="225">
        <v>44386</v>
      </c>
      <c r="B536" s="223">
        <f t="shared" si="75"/>
        <v>5914542</v>
      </c>
      <c r="C536" s="223">
        <v>6095</v>
      </c>
      <c r="D536" s="223">
        <v>146</v>
      </c>
      <c r="E536" s="223">
        <v>44</v>
      </c>
      <c r="F536" s="223">
        <v>1793</v>
      </c>
      <c r="G536" s="223">
        <f t="shared" si="67"/>
        <v>880317</v>
      </c>
      <c r="H536" s="223">
        <v>2936</v>
      </c>
      <c r="I536" s="223">
        <v>44</v>
      </c>
      <c r="J536" s="118"/>
      <c r="K536" s="118"/>
      <c r="L536" s="223">
        <v>22491</v>
      </c>
      <c r="M536" s="223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 x14ac:dyDescent="0.35">
      <c r="A537" s="225">
        <v>44387</v>
      </c>
      <c r="B537" s="223">
        <f t="shared" si="75"/>
        <v>5919063</v>
      </c>
      <c r="C537" s="223">
        <v>4521</v>
      </c>
      <c r="D537" s="223">
        <v>119</v>
      </c>
      <c r="E537" s="223">
        <v>44</v>
      </c>
      <c r="F537" s="223">
        <v>975</v>
      </c>
      <c r="G537" s="223">
        <f t="shared" si="67"/>
        <v>881292</v>
      </c>
      <c r="H537" s="223">
        <v>1392</v>
      </c>
      <c r="I537" s="223">
        <v>44</v>
      </c>
      <c r="J537" s="118"/>
      <c r="K537" s="118"/>
      <c r="L537" s="223">
        <v>12746</v>
      </c>
      <c r="M537" s="223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 x14ac:dyDescent="0.35">
      <c r="A538" s="225">
        <v>44388</v>
      </c>
      <c r="B538" s="223">
        <f t="shared" si="75"/>
        <v>5923458</v>
      </c>
      <c r="C538" s="223">
        <v>4395</v>
      </c>
      <c r="D538" s="223">
        <v>132</v>
      </c>
      <c r="E538" s="223">
        <v>46</v>
      </c>
      <c r="F538" s="223">
        <v>1078</v>
      </c>
      <c r="G538" s="223">
        <f t="shared" si="67"/>
        <v>882370</v>
      </c>
      <c r="H538" s="223">
        <v>1535</v>
      </c>
      <c r="I538" s="223">
        <v>46</v>
      </c>
      <c r="J538" s="118"/>
      <c r="K538" s="118"/>
      <c r="L538" s="223">
        <v>11609</v>
      </c>
      <c r="M538" s="223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 x14ac:dyDescent="0.35">
      <c r="A539" s="225">
        <v>44389</v>
      </c>
      <c r="B539" s="223">
        <f t="shared" si="75"/>
        <v>5931335</v>
      </c>
      <c r="C539" s="223">
        <v>7877</v>
      </c>
      <c r="D539" s="223">
        <v>263</v>
      </c>
      <c r="E539" s="223">
        <v>66</v>
      </c>
      <c r="F539" s="223">
        <v>1901</v>
      </c>
      <c r="G539" s="223">
        <f t="shared" si="67"/>
        <v>884271</v>
      </c>
      <c r="H539" s="223">
        <v>3245</v>
      </c>
      <c r="I539" s="223">
        <v>70</v>
      </c>
      <c r="J539" s="118"/>
      <c r="K539" s="118"/>
      <c r="L539" s="223">
        <v>34919</v>
      </c>
      <c r="M539" s="223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 x14ac:dyDescent="0.35">
      <c r="A540" s="225">
        <v>44390</v>
      </c>
      <c r="B540" s="223">
        <f t="shared" si="75"/>
        <v>5938866</v>
      </c>
      <c r="C540" s="223">
        <v>7531</v>
      </c>
      <c r="D540" s="223">
        <v>269</v>
      </c>
      <c r="E540" s="223">
        <v>67</v>
      </c>
      <c r="F540" s="223">
        <v>1884</v>
      </c>
      <c r="G540" s="223">
        <f t="shared" ref="G540:G603" si="84">F540+G539</f>
        <v>886155</v>
      </c>
      <c r="H540" s="223">
        <v>3126</v>
      </c>
      <c r="I540" s="223">
        <v>71</v>
      </c>
      <c r="J540" s="118"/>
      <c r="K540" s="118"/>
      <c r="L540" s="223">
        <v>33556</v>
      </c>
      <c r="M540" s="223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 x14ac:dyDescent="0.35">
      <c r="A541" s="225">
        <v>44391</v>
      </c>
      <c r="B541" s="223">
        <f t="shared" si="75"/>
        <v>5946424</v>
      </c>
      <c r="C541" s="223">
        <v>7558</v>
      </c>
      <c r="D541" s="223">
        <v>311</v>
      </c>
      <c r="E541" s="223">
        <v>75</v>
      </c>
      <c r="F541" s="223">
        <v>2005</v>
      </c>
      <c r="G541" s="223">
        <f t="shared" si="84"/>
        <v>888160</v>
      </c>
      <c r="H541" s="223">
        <v>3255</v>
      </c>
      <c r="I541" s="223">
        <v>82</v>
      </c>
      <c r="J541" s="118"/>
      <c r="K541" s="118"/>
      <c r="L541" s="223">
        <v>31183</v>
      </c>
      <c r="M541" s="223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 x14ac:dyDescent="0.35">
      <c r="A542" s="225">
        <v>44392</v>
      </c>
      <c r="B542" s="223">
        <f t="shared" si="75"/>
        <v>5953844</v>
      </c>
      <c r="C542" s="223">
        <v>7420</v>
      </c>
      <c r="D542" s="223">
        <v>324</v>
      </c>
      <c r="E542" s="223">
        <v>68</v>
      </c>
      <c r="F542" s="223">
        <v>1887</v>
      </c>
      <c r="G542" s="223">
        <f t="shared" si="84"/>
        <v>890047</v>
      </c>
      <c r="H542" s="223">
        <v>3386</v>
      </c>
      <c r="I542" s="223">
        <v>69</v>
      </c>
      <c r="J542" s="118"/>
      <c r="K542" s="118"/>
      <c r="L542" s="223">
        <v>30946</v>
      </c>
      <c r="M542" s="223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 x14ac:dyDescent="0.35">
      <c r="A543" s="225">
        <v>44393</v>
      </c>
      <c r="B543" s="223">
        <f t="shared" si="75"/>
        <v>5961385</v>
      </c>
      <c r="C543" s="223">
        <v>7541</v>
      </c>
      <c r="D543" s="223">
        <v>316</v>
      </c>
      <c r="E543" s="223">
        <v>67</v>
      </c>
      <c r="F543" s="223">
        <v>1928</v>
      </c>
      <c r="G543" s="223">
        <f t="shared" si="84"/>
        <v>891975</v>
      </c>
      <c r="H543" s="223">
        <v>3182</v>
      </c>
      <c r="I543" s="223">
        <v>71</v>
      </c>
      <c r="J543" s="118"/>
      <c r="K543" s="118"/>
      <c r="L543" s="223">
        <v>25805</v>
      </c>
      <c r="M543" s="223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 x14ac:dyDescent="0.35">
      <c r="A544" s="225">
        <v>44394</v>
      </c>
      <c r="B544" s="223">
        <f t="shared" si="75"/>
        <v>5966385</v>
      </c>
      <c r="C544" s="223">
        <v>5000</v>
      </c>
      <c r="D544" s="223">
        <v>233</v>
      </c>
      <c r="E544" s="223">
        <v>46</v>
      </c>
      <c r="F544" s="223">
        <v>1159</v>
      </c>
      <c r="G544" s="223">
        <f t="shared" si="84"/>
        <v>893134</v>
      </c>
      <c r="H544" s="223">
        <v>1852</v>
      </c>
      <c r="I544" s="223">
        <v>47</v>
      </c>
      <c r="J544" s="118"/>
      <c r="K544" s="118"/>
      <c r="L544" s="223">
        <v>13707</v>
      </c>
      <c r="M544" s="223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 x14ac:dyDescent="0.35">
      <c r="A545" s="225">
        <v>44395</v>
      </c>
      <c r="B545" s="223">
        <f t="shared" si="75"/>
        <v>5971257</v>
      </c>
      <c r="C545" s="223">
        <v>4872</v>
      </c>
      <c r="D545" s="223">
        <v>245</v>
      </c>
      <c r="E545" s="223">
        <v>35</v>
      </c>
      <c r="F545" s="223">
        <v>1054</v>
      </c>
      <c r="G545" s="223">
        <f t="shared" si="84"/>
        <v>894188</v>
      </c>
      <c r="H545" s="223">
        <v>1626</v>
      </c>
      <c r="I545" s="223">
        <v>36</v>
      </c>
      <c r="J545" s="118"/>
      <c r="K545" s="118"/>
      <c r="L545" s="223">
        <v>13102</v>
      </c>
      <c r="M545" s="223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 x14ac:dyDescent="0.35">
      <c r="A546" s="225">
        <v>44396</v>
      </c>
      <c r="B546" s="223">
        <f t="shared" si="75"/>
        <v>5981084</v>
      </c>
      <c r="C546" s="223">
        <v>9827</v>
      </c>
      <c r="D546" s="223">
        <v>518</v>
      </c>
      <c r="E546" s="223">
        <v>95</v>
      </c>
      <c r="F546" s="223">
        <v>2449</v>
      </c>
      <c r="G546" s="223">
        <f t="shared" si="84"/>
        <v>896637</v>
      </c>
      <c r="H546" s="223">
        <v>4207</v>
      </c>
      <c r="I546" s="223">
        <v>95</v>
      </c>
      <c r="J546" s="118"/>
      <c r="K546" s="118"/>
      <c r="L546" s="223">
        <v>40519</v>
      </c>
      <c r="M546" s="223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 x14ac:dyDescent="0.35">
      <c r="A547" s="225">
        <v>44397</v>
      </c>
      <c r="B547" s="223">
        <f t="shared" si="75"/>
        <v>5990054</v>
      </c>
      <c r="C547" s="223">
        <v>8970</v>
      </c>
      <c r="D547" s="223">
        <v>514</v>
      </c>
      <c r="E547" s="223">
        <v>96</v>
      </c>
      <c r="F547" s="223">
        <v>2366</v>
      </c>
      <c r="G547" s="223">
        <f t="shared" si="84"/>
        <v>899003</v>
      </c>
      <c r="H547" s="223">
        <v>3869</v>
      </c>
      <c r="I547" s="223">
        <v>100</v>
      </c>
      <c r="J547" s="118"/>
      <c r="K547" s="118"/>
      <c r="L547" s="223">
        <v>36790</v>
      </c>
      <c r="M547" s="223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 x14ac:dyDescent="0.35">
      <c r="A548" s="225">
        <v>44398</v>
      </c>
      <c r="B548" s="223">
        <f t="shared" si="75"/>
        <v>5999643</v>
      </c>
      <c r="C548" s="223">
        <v>9589</v>
      </c>
      <c r="D548" s="223">
        <v>591</v>
      </c>
      <c r="E548" s="223">
        <v>89</v>
      </c>
      <c r="F548" s="223">
        <v>2238</v>
      </c>
      <c r="G548" s="223">
        <f t="shared" si="84"/>
        <v>901241</v>
      </c>
      <c r="H548" s="223">
        <v>3578</v>
      </c>
      <c r="I548" s="223">
        <v>92</v>
      </c>
      <c r="J548" s="118"/>
      <c r="K548" s="118"/>
      <c r="L548" s="223">
        <v>36339</v>
      </c>
      <c r="M548" s="223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 x14ac:dyDescent="0.35">
      <c r="A549" s="225">
        <v>44399</v>
      </c>
      <c r="B549" s="223">
        <f t="shared" si="75"/>
        <v>6009333</v>
      </c>
      <c r="C549" s="223">
        <v>9690</v>
      </c>
      <c r="D549" s="223">
        <v>591</v>
      </c>
      <c r="E549" s="223">
        <v>114</v>
      </c>
      <c r="F549" s="223">
        <v>2461</v>
      </c>
      <c r="G549" s="223">
        <f t="shared" si="84"/>
        <v>903702</v>
      </c>
      <c r="H549" s="223">
        <v>4607</v>
      </c>
      <c r="I549" s="223">
        <v>118</v>
      </c>
      <c r="J549" s="118"/>
      <c r="K549" s="118"/>
      <c r="L549" s="223">
        <v>37361</v>
      </c>
      <c r="M549" s="223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 x14ac:dyDescent="0.35">
      <c r="A550" s="225">
        <v>44400</v>
      </c>
      <c r="B550" s="223">
        <f t="shared" si="75"/>
        <v>6018595</v>
      </c>
      <c r="C550" s="223">
        <v>9262</v>
      </c>
      <c r="D550" s="223">
        <v>508</v>
      </c>
      <c r="E550" s="223">
        <v>103</v>
      </c>
      <c r="F550" s="223">
        <v>2408</v>
      </c>
      <c r="G550" s="223">
        <f t="shared" si="84"/>
        <v>906110</v>
      </c>
      <c r="H550" s="223">
        <v>4138</v>
      </c>
      <c r="I550" s="223">
        <v>105</v>
      </c>
      <c r="J550" s="118"/>
      <c r="K550" s="118"/>
      <c r="L550" s="223">
        <v>30988</v>
      </c>
      <c r="M550" s="223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 x14ac:dyDescent="0.35">
      <c r="A551" s="225">
        <v>44401</v>
      </c>
      <c r="B551" s="223">
        <f t="shared" si="75"/>
        <v>6024581</v>
      </c>
      <c r="C551" s="223">
        <v>5986</v>
      </c>
      <c r="D551" s="223">
        <v>385</v>
      </c>
      <c r="E551" s="223">
        <v>80</v>
      </c>
      <c r="F551" s="223">
        <v>1272</v>
      </c>
      <c r="G551" s="223">
        <f t="shared" si="84"/>
        <v>907382</v>
      </c>
      <c r="H551" s="223">
        <v>2002</v>
      </c>
      <c r="I551" s="223">
        <v>82</v>
      </c>
      <c r="J551" s="118"/>
      <c r="K551" s="118"/>
      <c r="L551" s="223">
        <v>15331</v>
      </c>
      <c r="M551" s="223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 x14ac:dyDescent="0.35">
      <c r="A552" s="225">
        <v>44402</v>
      </c>
      <c r="B552" s="223">
        <f t="shared" si="75"/>
        <v>6030429</v>
      </c>
      <c r="C552" s="223">
        <v>5848</v>
      </c>
      <c r="D552" s="223">
        <v>407</v>
      </c>
      <c r="E552" s="223">
        <v>76</v>
      </c>
      <c r="F552" s="223">
        <v>1419</v>
      </c>
      <c r="G552" s="223">
        <f t="shared" si="84"/>
        <v>908801</v>
      </c>
      <c r="H552" s="223">
        <v>2082</v>
      </c>
      <c r="I552" s="223">
        <v>77</v>
      </c>
      <c r="J552" s="118"/>
      <c r="K552" s="118"/>
      <c r="L552" s="223">
        <v>15244</v>
      </c>
      <c r="M552" s="223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 x14ac:dyDescent="0.35">
      <c r="A553" s="225">
        <v>44403</v>
      </c>
      <c r="B553" s="223">
        <f t="shared" si="75"/>
        <v>6042036</v>
      </c>
      <c r="C553" s="223">
        <v>11607</v>
      </c>
      <c r="D553" s="223">
        <v>718</v>
      </c>
      <c r="E553" s="223">
        <v>137</v>
      </c>
      <c r="F553" s="223">
        <v>2987</v>
      </c>
      <c r="G553" s="223">
        <f t="shared" si="84"/>
        <v>911788</v>
      </c>
      <c r="H553" s="223">
        <v>5168</v>
      </c>
      <c r="I553" s="223">
        <v>138</v>
      </c>
      <c r="J553" s="118"/>
      <c r="K553" s="118"/>
      <c r="L553" s="223">
        <v>45871</v>
      </c>
      <c r="M553" s="223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 x14ac:dyDescent="0.35">
      <c r="A554" s="225">
        <v>44404</v>
      </c>
      <c r="B554" s="223">
        <f t="shared" si="75"/>
        <v>6052547</v>
      </c>
      <c r="C554" s="223">
        <v>10511</v>
      </c>
      <c r="D554" s="223">
        <v>764</v>
      </c>
      <c r="E554" s="223">
        <v>142</v>
      </c>
      <c r="F554" s="223">
        <v>3130</v>
      </c>
      <c r="G554" s="223">
        <f t="shared" si="84"/>
        <v>914918</v>
      </c>
      <c r="H554" s="223">
        <v>5073</v>
      </c>
      <c r="I554" s="223">
        <v>144</v>
      </c>
      <c r="J554" s="118"/>
      <c r="K554" s="118"/>
      <c r="L554" s="223">
        <v>39817</v>
      </c>
      <c r="M554" s="223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 x14ac:dyDescent="0.35">
      <c r="A555" s="225">
        <v>44405</v>
      </c>
      <c r="B555" s="223">
        <f t="shared" si="75"/>
        <v>6063103</v>
      </c>
      <c r="C555" s="223">
        <v>10556</v>
      </c>
      <c r="D555" s="223">
        <v>830</v>
      </c>
      <c r="E555" s="223">
        <v>162</v>
      </c>
      <c r="F555" s="223">
        <v>3064</v>
      </c>
      <c r="G555" s="223">
        <f t="shared" si="84"/>
        <v>917982</v>
      </c>
      <c r="H555" s="223">
        <v>5084</v>
      </c>
      <c r="I555" s="223">
        <v>164</v>
      </c>
      <c r="J555" s="118"/>
      <c r="K555" s="118"/>
      <c r="L555" s="223">
        <v>38361</v>
      </c>
      <c r="M555" s="223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 x14ac:dyDescent="0.35">
      <c r="A556" s="225">
        <v>44406</v>
      </c>
      <c r="B556" s="223">
        <f t="shared" si="75"/>
        <v>6074056</v>
      </c>
      <c r="C556" s="223">
        <v>10953</v>
      </c>
      <c r="D556" s="223">
        <v>908</v>
      </c>
      <c r="E556" s="223">
        <v>153</v>
      </c>
      <c r="F556" s="223">
        <v>3156</v>
      </c>
      <c r="G556" s="223">
        <f t="shared" si="84"/>
        <v>921138</v>
      </c>
      <c r="H556" s="223">
        <v>5745</v>
      </c>
      <c r="I556" s="223">
        <v>157</v>
      </c>
      <c r="J556" s="118"/>
      <c r="K556" s="118"/>
      <c r="L556" s="223">
        <v>38705</v>
      </c>
      <c r="M556" s="223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 x14ac:dyDescent="0.35">
      <c r="A557" s="225">
        <v>44407</v>
      </c>
      <c r="B557" s="223">
        <f t="shared" si="75"/>
        <v>6084491</v>
      </c>
      <c r="C557" s="223">
        <v>10435</v>
      </c>
      <c r="D557" s="223">
        <v>793</v>
      </c>
      <c r="E557" s="223">
        <v>88</v>
      </c>
      <c r="F557" s="223">
        <v>2232</v>
      </c>
      <c r="G557" s="223">
        <f t="shared" si="84"/>
        <v>923370</v>
      </c>
      <c r="H557" s="223">
        <v>3997</v>
      </c>
      <c r="I557" s="223">
        <v>90</v>
      </c>
      <c r="J557" s="118"/>
      <c r="K557" s="118"/>
      <c r="L557" s="223">
        <v>33814</v>
      </c>
      <c r="M557" s="223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 x14ac:dyDescent="0.35">
      <c r="A558" s="225">
        <v>44408</v>
      </c>
      <c r="B558" s="223">
        <f t="shared" si="75"/>
        <v>6091980</v>
      </c>
      <c r="C558" s="223">
        <v>7489</v>
      </c>
      <c r="D558" s="223">
        <v>632</v>
      </c>
      <c r="E558" s="223">
        <v>103</v>
      </c>
      <c r="F558" s="223">
        <v>1800</v>
      </c>
      <c r="G558" s="223">
        <f t="shared" si="84"/>
        <v>925170</v>
      </c>
      <c r="H558" s="223">
        <v>2774</v>
      </c>
      <c r="I558" s="223">
        <v>108</v>
      </c>
      <c r="J558" s="118"/>
      <c r="K558" s="118"/>
      <c r="L558" s="223">
        <v>19006</v>
      </c>
      <c r="M558" s="223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 x14ac:dyDescent="0.35">
      <c r="A559" s="225">
        <v>44409</v>
      </c>
      <c r="B559" s="223">
        <f t="shared" si="75"/>
        <v>6098870</v>
      </c>
      <c r="C559" s="223">
        <v>6890</v>
      </c>
      <c r="D559" s="223">
        <v>572</v>
      </c>
      <c r="E559" s="223">
        <v>121</v>
      </c>
      <c r="F559" s="223">
        <v>1908</v>
      </c>
      <c r="G559" s="223">
        <f t="shared" si="84"/>
        <v>927078</v>
      </c>
      <c r="H559" s="223">
        <v>3105</v>
      </c>
      <c r="I559" s="223">
        <v>121</v>
      </c>
      <c r="J559" s="118"/>
      <c r="K559" s="118"/>
      <c r="L559" s="223">
        <v>17884</v>
      </c>
      <c r="M559" s="223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 x14ac:dyDescent="0.35">
      <c r="A560" s="225">
        <v>44410</v>
      </c>
      <c r="B560" s="223">
        <f t="shared" si="75"/>
        <v>6113625</v>
      </c>
      <c r="C560" s="223">
        <v>14755</v>
      </c>
      <c r="D560" s="223">
        <v>1235</v>
      </c>
      <c r="E560" s="223">
        <v>179</v>
      </c>
      <c r="F560" s="223">
        <v>3621</v>
      </c>
      <c r="G560" s="223">
        <f t="shared" si="84"/>
        <v>930699</v>
      </c>
      <c r="H560" s="223">
        <v>6770</v>
      </c>
      <c r="I560" s="223">
        <v>183</v>
      </c>
      <c r="J560" s="118"/>
      <c r="K560" s="118"/>
      <c r="L560" s="223">
        <v>53520</v>
      </c>
      <c r="M560" s="223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 x14ac:dyDescent="0.35">
      <c r="A561" s="225">
        <v>44411</v>
      </c>
      <c r="B561" s="223">
        <f t="shared" si="75"/>
        <v>6127466</v>
      </c>
      <c r="C561" s="223">
        <v>13841</v>
      </c>
      <c r="D561" s="223">
        <v>1146</v>
      </c>
      <c r="E561" s="223">
        <v>181</v>
      </c>
      <c r="F561" s="223">
        <v>3451</v>
      </c>
      <c r="G561" s="223">
        <f t="shared" si="84"/>
        <v>934150</v>
      </c>
      <c r="H561" s="223">
        <v>6310</v>
      </c>
      <c r="I561" s="223">
        <v>183</v>
      </c>
      <c r="J561" s="118"/>
      <c r="K561" s="118"/>
      <c r="L561" s="223">
        <v>48522</v>
      </c>
      <c r="M561" s="223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 x14ac:dyDescent="0.35">
      <c r="A562" s="225">
        <v>44412</v>
      </c>
      <c r="B562" s="223">
        <f t="shared" si="75"/>
        <v>6140484</v>
      </c>
      <c r="C562" s="223">
        <v>13018</v>
      </c>
      <c r="D562" s="223">
        <v>1140</v>
      </c>
      <c r="E562" s="223">
        <v>176</v>
      </c>
      <c r="F562" s="223">
        <v>3341</v>
      </c>
      <c r="G562" s="223">
        <f t="shared" si="84"/>
        <v>937491</v>
      </c>
      <c r="H562" s="223">
        <v>6164</v>
      </c>
      <c r="I562" s="223">
        <v>181</v>
      </c>
      <c r="J562" s="118"/>
      <c r="K562" s="118"/>
      <c r="L562" s="223">
        <v>44533</v>
      </c>
      <c r="M562" s="223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 x14ac:dyDescent="0.35">
      <c r="A563" s="225">
        <v>44413</v>
      </c>
      <c r="B563" s="223">
        <f t="shared" si="75"/>
        <v>6153638</v>
      </c>
      <c r="C563" s="223">
        <v>13154</v>
      </c>
      <c r="D563" s="223">
        <v>1092</v>
      </c>
      <c r="E563" s="223">
        <v>171</v>
      </c>
      <c r="F563" s="223">
        <v>3348</v>
      </c>
      <c r="G563" s="223">
        <f t="shared" si="84"/>
        <v>940839</v>
      </c>
      <c r="H563" s="223">
        <v>6773</v>
      </c>
      <c r="I563" s="223">
        <v>174</v>
      </c>
      <c r="J563" s="118"/>
      <c r="K563" s="118"/>
      <c r="L563" s="223">
        <v>45384</v>
      </c>
      <c r="M563" s="223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 x14ac:dyDescent="0.35">
      <c r="A564" s="225">
        <v>44414</v>
      </c>
      <c r="B564" s="223">
        <f t="shared" si="75"/>
        <v>6166377</v>
      </c>
      <c r="C564" s="223">
        <v>12739</v>
      </c>
      <c r="D564" s="223">
        <v>1137</v>
      </c>
      <c r="E564" s="223">
        <v>150</v>
      </c>
      <c r="F564" s="223">
        <v>3125</v>
      </c>
      <c r="G564" s="223">
        <f t="shared" si="84"/>
        <v>943964</v>
      </c>
      <c r="H564" s="223">
        <v>6392</v>
      </c>
      <c r="I564" s="223">
        <v>162</v>
      </c>
      <c r="J564" s="118"/>
      <c r="K564" s="118"/>
      <c r="L564" s="223">
        <v>39967</v>
      </c>
      <c r="M564" s="223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 x14ac:dyDescent="0.35">
      <c r="A565" s="225">
        <v>44415</v>
      </c>
      <c r="B565" s="223">
        <f t="shared" si="75"/>
        <v>6174390</v>
      </c>
      <c r="C565" s="223">
        <v>8013</v>
      </c>
      <c r="D565" s="223">
        <v>678</v>
      </c>
      <c r="E565" s="223">
        <v>106</v>
      </c>
      <c r="F565" s="223">
        <v>1820</v>
      </c>
      <c r="G565" s="223">
        <f t="shared" si="84"/>
        <v>945784</v>
      </c>
      <c r="H565" s="223">
        <v>3579</v>
      </c>
      <c r="I565" s="223">
        <v>110</v>
      </c>
      <c r="J565" s="118"/>
      <c r="K565" s="118"/>
      <c r="L565" s="223">
        <v>20624</v>
      </c>
      <c r="M565" s="223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 x14ac:dyDescent="0.35">
      <c r="A566" s="225">
        <v>44416</v>
      </c>
      <c r="B566" s="223">
        <f t="shared" si="75"/>
        <v>6182221</v>
      </c>
      <c r="C566" s="223">
        <v>7831</v>
      </c>
      <c r="D566" s="223">
        <v>652</v>
      </c>
      <c r="E566" s="223">
        <v>97</v>
      </c>
      <c r="F566" s="223">
        <v>1590</v>
      </c>
      <c r="G566" s="223">
        <f t="shared" si="84"/>
        <v>947374</v>
      </c>
      <c r="H566" s="223">
        <v>3246</v>
      </c>
      <c r="I566" s="223">
        <v>101</v>
      </c>
      <c r="J566" s="118"/>
      <c r="K566" s="118"/>
      <c r="L566" s="223">
        <v>20783</v>
      </c>
      <c r="M566" s="223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 x14ac:dyDescent="0.35">
      <c r="A567" s="225">
        <v>44417</v>
      </c>
      <c r="B567" s="223">
        <f t="shared" si="75"/>
        <v>6198666</v>
      </c>
      <c r="C567" s="223">
        <v>16445</v>
      </c>
      <c r="D567" s="223">
        <v>1422</v>
      </c>
      <c r="E567" s="223">
        <v>202</v>
      </c>
      <c r="F567" s="223">
        <v>3875</v>
      </c>
      <c r="G567" s="223">
        <f t="shared" si="84"/>
        <v>951249</v>
      </c>
      <c r="H567" s="223">
        <v>8815</v>
      </c>
      <c r="I567" s="223">
        <v>210</v>
      </c>
      <c r="J567" s="118"/>
      <c r="K567" s="118"/>
      <c r="L567" s="223">
        <v>60049</v>
      </c>
      <c r="M567" s="223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 x14ac:dyDescent="0.35">
      <c r="A568" s="225">
        <v>44418</v>
      </c>
      <c r="B568" s="223">
        <f t="shared" si="75"/>
        <v>6214189</v>
      </c>
      <c r="C568" s="223">
        <v>15523</v>
      </c>
      <c r="D568" s="223">
        <v>1337</v>
      </c>
      <c r="E568" s="223">
        <v>199</v>
      </c>
      <c r="F568" s="223">
        <v>3866</v>
      </c>
      <c r="G568" s="223">
        <f t="shared" si="84"/>
        <v>955115</v>
      </c>
      <c r="H568" s="223">
        <v>8117</v>
      </c>
      <c r="I568" s="223">
        <v>203</v>
      </c>
      <c r="J568" s="118"/>
      <c r="K568" s="118"/>
      <c r="L568" s="223">
        <v>54524</v>
      </c>
      <c r="M568" s="223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 x14ac:dyDescent="0.35">
      <c r="A569" s="225">
        <v>44419</v>
      </c>
      <c r="B569" s="223">
        <f t="shared" si="75"/>
        <v>6228988</v>
      </c>
      <c r="C569" s="223">
        <v>14799</v>
      </c>
      <c r="D569" s="223">
        <v>1334</v>
      </c>
      <c r="E569" s="223">
        <v>193</v>
      </c>
      <c r="F569" s="223">
        <v>3771</v>
      </c>
      <c r="G569" s="223">
        <f t="shared" si="84"/>
        <v>958886</v>
      </c>
      <c r="H569" s="223">
        <v>8135</v>
      </c>
      <c r="I569" s="223">
        <v>200</v>
      </c>
      <c r="J569" s="118"/>
      <c r="K569" s="118"/>
      <c r="L569" s="223">
        <v>50585</v>
      </c>
      <c r="M569" s="223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 x14ac:dyDescent="0.35">
      <c r="A570" s="225">
        <v>44420</v>
      </c>
      <c r="B570" s="223">
        <f t="shared" si="75"/>
        <v>6247479</v>
      </c>
      <c r="C570" s="223">
        <v>18491</v>
      </c>
      <c r="D570" s="223">
        <v>1385</v>
      </c>
      <c r="E570" s="223">
        <v>161</v>
      </c>
      <c r="F570" s="223">
        <v>3969</v>
      </c>
      <c r="G570" s="223">
        <f t="shared" si="84"/>
        <v>962855</v>
      </c>
      <c r="H570" s="223">
        <v>9309</v>
      </c>
      <c r="I570" s="223">
        <v>164</v>
      </c>
      <c r="J570" s="118"/>
      <c r="K570" s="118"/>
      <c r="L570" s="223">
        <v>63541</v>
      </c>
      <c r="M570" s="223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 x14ac:dyDescent="0.35">
      <c r="A571" s="225">
        <v>44421</v>
      </c>
      <c r="B571" s="223">
        <f t="shared" si="75"/>
        <v>6262106</v>
      </c>
      <c r="C571" s="223">
        <v>14627</v>
      </c>
      <c r="D571" s="223">
        <v>1191</v>
      </c>
      <c r="E571" s="223">
        <v>161</v>
      </c>
      <c r="F571" s="223">
        <v>3744</v>
      </c>
      <c r="G571" s="223">
        <f t="shared" si="84"/>
        <v>966599</v>
      </c>
      <c r="H571" s="223">
        <v>8529</v>
      </c>
      <c r="I571" s="223">
        <v>165</v>
      </c>
      <c r="J571" s="118"/>
      <c r="K571" s="118"/>
      <c r="L571" s="223">
        <v>47282</v>
      </c>
      <c r="M571" s="223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 x14ac:dyDescent="0.35">
      <c r="A572" s="225">
        <v>44422</v>
      </c>
      <c r="B572" s="223">
        <f t="shared" si="75"/>
        <v>6270446</v>
      </c>
      <c r="C572" s="223">
        <v>8340</v>
      </c>
      <c r="D572" s="223">
        <v>779</v>
      </c>
      <c r="E572" s="223">
        <v>136</v>
      </c>
      <c r="F572" s="223">
        <v>2297</v>
      </c>
      <c r="G572" s="223">
        <f t="shared" si="84"/>
        <v>968896</v>
      </c>
      <c r="H572" s="223">
        <v>5186</v>
      </c>
      <c r="I572" s="223">
        <v>140</v>
      </c>
      <c r="J572" s="118"/>
      <c r="K572" s="118"/>
      <c r="L572" s="223">
        <v>21700</v>
      </c>
      <c r="M572" s="223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 x14ac:dyDescent="0.35">
      <c r="A573" s="225">
        <v>44423</v>
      </c>
      <c r="B573" s="223">
        <f t="shared" si="75"/>
        <v>6278575</v>
      </c>
      <c r="C573" s="223">
        <v>8129</v>
      </c>
      <c r="D573" s="223">
        <v>779</v>
      </c>
      <c r="E573" s="223">
        <v>129</v>
      </c>
      <c r="F573" s="223">
        <v>2207</v>
      </c>
      <c r="G573" s="223">
        <f t="shared" si="84"/>
        <v>971103</v>
      </c>
      <c r="H573" s="223">
        <v>5125</v>
      </c>
      <c r="I573" s="223">
        <v>133</v>
      </c>
      <c r="J573" s="118"/>
      <c r="K573" s="118"/>
      <c r="L573" s="223">
        <v>21353</v>
      </c>
      <c r="M573" s="223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 x14ac:dyDescent="0.35">
      <c r="A574" s="225">
        <v>44424</v>
      </c>
      <c r="B574" s="223">
        <f t="shared" si="75"/>
        <v>6298565</v>
      </c>
      <c r="C574" s="223">
        <v>19990</v>
      </c>
      <c r="D574" s="223">
        <v>1584</v>
      </c>
      <c r="E574" s="223">
        <v>216</v>
      </c>
      <c r="F574" s="223">
        <v>3918</v>
      </c>
      <c r="G574" s="223">
        <f t="shared" si="84"/>
        <v>975021</v>
      </c>
      <c r="H574" s="223">
        <v>9469</v>
      </c>
      <c r="I574" s="223">
        <v>222</v>
      </c>
      <c r="J574" s="118"/>
      <c r="K574" s="118"/>
      <c r="L574" s="223">
        <v>75883</v>
      </c>
      <c r="M574" s="223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 x14ac:dyDescent="0.35">
      <c r="A575" s="225">
        <v>44425</v>
      </c>
      <c r="B575" s="223">
        <f t="shared" si="75"/>
        <v>6317625</v>
      </c>
      <c r="C575" s="223">
        <v>19060</v>
      </c>
      <c r="D575" s="223">
        <v>1579</v>
      </c>
      <c r="E575" s="223">
        <v>233</v>
      </c>
      <c r="F575" s="223">
        <v>3947</v>
      </c>
      <c r="G575" s="223">
        <f t="shared" si="84"/>
        <v>978968</v>
      </c>
      <c r="H575" s="223">
        <v>9559</v>
      </c>
      <c r="I575" s="223">
        <v>238</v>
      </c>
      <c r="J575" s="118"/>
      <c r="K575" s="118"/>
      <c r="L575" s="223">
        <v>67390</v>
      </c>
      <c r="M575" s="223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 x14ac:dyDescent="0.35">
      <c r="A576" s="225">
        <v>44426</v>
      </c>
      <c r="B576" s="223">
        <f t="shared" si="75"/>
        <v>6336578</v>
      </c>
      <c r="C576" s="223">
        <v>18953</v>
      </c>
      <c r="D576" s="223">
        <v>1504</v>
      </c>
      <c r="E576" s="223">
        <v>204</v>
      </c>
      <c r="F576" s="223">
        <v>4109</v>
      </c>
      <c r="G576" s="223">
        <f t="shared" si="84"/>
        <v>983077</v>
      </c>
      <c r="H576" s="223">
        <v>9977</v>
      </c>
      <c r="I576" s="223">
        <v>206</v>
      </c>
      <c r="J576" s="118"/>
      <c r="K576" s="118"/>
      <c r="L576" s="223">
        <v>62619</v>
      </c>
      <c r="M576" s="223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 x14ac:dyDescent="0.35">
      <c r="A577" s="225">
        <v>44427</v>
      </c>
      <c r="B577" s="223">
        <f t="shared" si="75"/>
        <v>6354526</v>
      </c>
      <c r="C577" s="223">
        <v>17948</v>
      </c>
      <c r="D577" s="223">
        <v>1460</v>
      </c>
      <c r="E577" s="223">
        <v>183</v>
      </c>
      <c r="F577" s="223">
        <v>3790</v>
      </c>
      <c r="G577" s="223">
        <f t="shared" si="84"/>
        <v>986867</v>
      </c>
      <c r="H577" s="223">
        <v>9215</v>
      </c>
      <c r="I577" s="223">
        <v>189</v>
      </c>
      <c r="J577" s="118"/>
      <c r="K577" s="118"/>
      <c r="L577" s="223">
        <v>69030</v>
      </c>
      <c r="M577" s="223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 x14ac:dyDescent="0.35">
      <c r="A578" s="225">
        <v>44428</v>
      </c>
      <c r="B578" s="223">
        <f t="shared" si="75"/>
        <v>6371308</v>
      </c>
      <c r="C578" s="223">
        <v>16782</v>
      </c>
      <c r="D578" s="223">
        <v>1379</v>
      </c>
      <c r="E578" s="223">
        <v>175</v>
      </c>
      <c r="F578" s="223">
        <v>3937</v>
      </c>
      <c r="G578" s="223">
        <f t="shared" si="84"/>
        <v>990804</v>
      </c>
      <c r="H578" s="223">
        <v>9931</v>
      </c>
      <c r="I578" s="223">
        <v>180</v>
      </c>
      <c r="J578" s="118"/>
      <c r="K578" s="118"/>
      <c r="L578" s="223">
        <v>54695</v>
      </c>
      <c r="M578" s="223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 x14ac:dyDescent="0.35">
      <c r="A579" s="225">
        <v>44429</v>
      </c>
      <c r="B579" s="223">
        <f t="shared" si="75"/>
        <v>6382120</v>
      </c>
      <c r="C579" s="223">
        <v>10812</v>
      </c>
      <c r="D579" s="223">
        <v>926</v>
      </c>
      <c r="E579" s="223">
        <v>124</v>
      </c>
      <c r="F579" s="223">
        <v>2389</v>
      </c>
      <c r="G579" s="223">
        <f t="shared" si="84"/>
        <v>993193</v>
      </c>
      <c r="H579" s="223">
        <v>5337</v>
      </c>
      <c r="I579" s="223">
        <v>125</v>
      </c>
      <c r="J579" s="118"/>
      <c r="K579" s="118"/>
      <c r="L579" s="223">
        <v>26066</v>
      </c>
      <c r="M579" s="223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 x14ac:dyDescent="0.35">
      <c r="A580" s="225">
        <v>44430</v>
      </c>
      <c r="B580" s="223">
        <f t="shared" ref="B580:B643" si="89">C580+B579</f>
        <v>6389301</v>
      </c>
      <c r="C580" s="223">
        <v>7181</v>
      </c>
      <c r="D580" s="223">
        <v>665</v>
      </c>
      <c r="E580" s="223">
        <v>102</v>
      </c>
      <c r="F580" s="223">
        <v>2208</v>
      </c>
      <c r="G580" s="223">
        <f t="shared" si="84"/>
        <v>995401</v>
      </c>
      <c r="H580" s="223">
        <v>5244</v>
      </c>
      <c r="I580" s="223">
        <v>103</v>
      </c>
      <c r="J580" s="118"/>
      <c r="K580" s="118"/>
      <c r="L580" s="223">
        <v>18309</v>
      </c>
      <c r="M580" s="223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 x14ac:dyDescent="0.35">
      <c r="A581" s="225">
        <v>44431</v>
      </c>
      <c r="B581" s="223">
        <f t="shared" si="89"/>
        <v>6410623</v>
      </c>
      <c r="C581" s="223">
        <v>21322</v>
      </c>
      <c r="D581" s="223">
        <v>1663</v>
      </c>
      <c r="E581" s="223">
        <v>214</v>
      </c>
      <c r="F581" s="223">
        <v>4661</v>
      </c>
      <c r="G581" s="223">
        <f t="shared" si="84"/>
        <v>1000062</v>
      </c>
      <c r="H581" s="223">
        <v>11306</v>
      </c>
      <c r="I581" s="223">
        <v>216</v>
      </c>
      <c r="J581" s="118"/>
      <c r="K581" s="118"/>
      <c r="L581" s="223">
        <v>80474</v>
      </c>
      <c r="M581" s="223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 x14ac:dyDescent="0.35">
      <c r="A582" s="225">
        <v>44432</v>
      </c>
      <c r="B582" s="223">
        <f t="shared" si="89"/>
        <v>6432560</v>
      </c>
      <c r="C582" s="223">
        <v>21937</v>
      </c>
      <c r="D582" s="223">
        <v>1875</v>
      </c>
      <c r="E582" s="223">
        <v>225</v>
      </c>
      <c r="F582" s="223">
        <v>4972</v>
      </c>
      <c r="G582" s="223">
        <f t="shared" si="84"/>
        <v>1005034</v>
      </c>
      <c r="H582" s="223">
        <v>10834</v>
      </c>
      <c r="I582" s="223">
        <v>231</v>
      </c>
      <c r="J582" s="118"/>
      <c r="K582" s="118"/>
      <c r="L582" s="223">
        <v>77627</v>
      </c>
      <c r="M582" s="223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 x14ac:dyDescent="0.35">
      <c r="A583" s="225">
        <v>44433</v>
      </c>
      <c r="B583" s="223">
        <f t="shared" si="89"/>
        <v>6456006</v>
      </c>
      <c r="C583" s="223">
        <v>23446</v>
      </c>
      <c r="D583" s="223">
        <v>1726</v>
      </c>
      <c r="E583" s="223">
        <v>249</v>
      </c>
      <c r="F583" s="223">
        <v>4676</v>
      </c>
      <c r="G583" s="223">
        <f t="shared" si="84"/>
        <v>1009710</v>
      </c>
      <c r="H583" s="223">
        <v>11035</v>
      </c>
      <c r="I583" s="223">
        <v>256</v>
      </c>
      <c r="J583" s="118"/>
      <c r="K583" s="118"/>
      <c r="L583" s="223">
        <v>71898</v>
      </c>
      <c r="M583" s="223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 x14ac:dyDescent="0.35">
      <c r="A584" s="225">
        <v>44434</v>
      </c>
      <c r="B584" s="223">
        <f t="shared" si="89"/>
        <v>6477077</v>
      </c>
      <c r="C584" s="223">
        <v>21071</v>
      </c>
      <c r="D584" s="223">
        <v>1632</v>
      </c>
      <c r="E584" s="223">
        <v>219</v>
      </c>
      <c r="F584" s="223">
        <v>4491</v>
      </c>
      <c r="G584" s="223">
        <f t="shared" si="84"/>
        <v>1014201</v>
      </c>
      <c r="H584" s="223">
        <v>10787</v>
      </c>
      <c r="I584" s="223">
        <v>225</v>
      </c>
      <c r="J584" s="118"/>
      <c r="K584" s="118"/>
      <c r="L584" s="223">
        <v>78592</v>
      </c>
      <c r="M584" s="223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 x14ac:dyDescent="0.35">
      <c r="A585" s="225">
        <v>44435</v>
      </c>
      <c r="B585" s="223">
        <f t="shared" si="89"/>
        <v>6499014</v>
      </c>
      <c r="C585" s="223">
        <v>21937</v>
      </c>
      <c r="D585" s="223">
        <v>1517</v>
      </c>
      <c r="E585" s="223">
        <v>210</v>
      </c>
      <c r="F585" s="223">
        <v>4906</v>
      </c>
      <c r="G585" s="223">
        <f t="shared" si="84"/>
        <v>1019107</v>
      </c>
      <c r="H585" s="223">
        <v>10381</v>
      </c>
      <c r="I585" s="223">
        <v>216</v>
      </c>
      <c r="J585" s="118"/>
      <c r="K585" s="118"/>
      <c r="L585" s="223">
        <v>66167</v>
      </c>
      <c r="M585" s="223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 x14ac:dyDescent="0.35">
      <c r="A586" s="225">
        <v>44436</v>
      </c>
      <c r="B586" s="223">
        <f t="shared" si="89"/>
        <v>6514088</v>
      </c>
      <c r="C586" s="223">
        <v>15074</v>
      </c>
      <c r="D586" s="223">
        <v>1016</v>
      </c>
      <c r="E586" s="223">
        <v>166</v>
      </c>
      <c r="F586" s="223">
        <v>4896</v>
      </c>
      <c r="G586" s="223">
        <f t="shared" si="84"/>
        <v>1024003</v>
      </c>
      <c r="H586" s="223">
        <v>8104</v>
      </c>
      <c r="I586" s="223">
        <v>169</v>
      </c>
      <c r="J586" s="118"/>
      <c r="K586" s="118"/>
      <c r="L586" s="223">
        <v>33600</v>
      </c>
      <c r="M586" s="223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 x14ac:dyDescent="0.35">
      <c r="A587" s="225">
        <v>44437</v>
      </c>
      <c r="B587" s="223">
        <f t="shared" si="89"/>
        <v>6529819</v>
      </c>
      <c r="C587" s="223">
        <v>15731</v>
      </c>
      <c r="D587" s="223">
        <v>870</v>
      </c>
      <c r="E587" s="223">
        <v>144</v>
      </c>
      <c r="F587" s="223">
        <v>3981</v>
      </c>
      <c r="G587" s="223">
        <f t="shared" si="84"/>
        <v>1027984</v>
      </c>
      <c r="H587" s="223">
        <v>7421</v>
      </c>
      <c r="I587" s="223">
        <v>145</v>
      </c>
      <c r="J587" s="118"/>
      <c r="K587" s="118"/>
      <c r="L587" s="223">
        <v>34443</v>
      </c>
      <c r="M587" s="223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 x14ac:dyDescent="0.35">
      <c r="A588" s="225">
        <v>44438</v>
      </c>
      <c r="B588" s="223">
        <f t="shared" si="89"/>
        <v>6558068</v>
      </c>
      <c r="C588" s="223">
        <v>28249</v>
      </c>
      <c r="D588" s="223">
        <v>1924</v>
      </c>
      <c r="E588" s="223">
        <v>286</v>
      </c>
      <c r="F588" s="223">
        <v>5193</v>
      </c>
      <c r="G588" s="223">
        <f t="shared" si="84"/>
        <v>1033177</v>
      </c>
      <c r="H588" s="223">
        <v>12296</v>
      </c>
      <c r="I588" s="223">
        <v>289</v>
      </c>
      <c r="J588" s="118"/>
      <c r="K588" s="118"/>
      <c r="L588" s="223">
        <v>104106</v>
      </c>
      <c r="M588" s="223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 x14ac:dyDescent="0.35">
      <c r="A589" s="225">
        <v>44439</v>
      </c>
      <c r="B589" s="223">
        <f t="shared" si="89"/>
        <v>6584066</v>
      </c>
      <c r="C589" s="223">
        <v>25998</v>
      </c>
      <c r="D589" s="223">
        <v>1830</v>
      </c>
      <c r="E589" s="223">
        <v>237</v>
      </c>
      <c r="F589" s="223">
        <v>4327</v>
      </c>
      <c r="G589" s="223">
        <f t="shared" si="84"/>
        <v>1037504</v>
      </c>
      <c r="H589" s="223">
        <v>10376</v>
      </c>
      <c r="I589" s="223">
        <v>243</v>
      </c>
      <c r="J589" s="118"/>
      <c r="K589" s="118"/>
      <c r="L589" s="223">
        <v>90799</v>
      </c>
      <c r="M589" s="223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 x14ac:dyDescent="0.35">
      <c r="A590" s="225">
        <v>44440</v>
      </c>
      <c r="B590" s="223">
        <f t="shared" si="89"/>
        <v>6609267</v>
      </c>
      <c r="C590" s="223">
        <v>25201</v>
      </c>
      <c r="D590" s="223">
        <v>1660</v>
      </c>
      <c r="E590" s="223">
        <v>260</v>
      </c>
      <c r="F590" s="223">
        <v>5406</v>
      </c>
      <c r="G590" s="223">
        <f t="shared" si="84"/>
        <v>1042910</v>
      </c>
      <c r="H590" s="223">
        <v>12006</v>
      </c>
      <c r="I590" s="223">
        <v>264</v>
      </c>
      <c r="J590" s="118"/>
      <c r="K590" s="118"/>
      <c r="L590" s="223">
        <v>82742</v>
      </c>
      <c r="M590" s="223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 x14ac:dyDescent="0.35">
      <c r="A591" s="225">
        <v>44441</v>
      </c>
      <c r="B591" s="223">
        <f t="shared" si="89"/>
        <v>6634647</v>
      </c>
      <c r="C591" s="223">
        <v>25380</v>
      </c>
      <c r="D591" s="223">
        <v>1831</v>
      </c>
      <c r="E591" s="223">
        <v>266</v>
      </c>
      <c r="F591" s="223">
        <v>5146</v>
      </c>
      <c r="G591" s="223">
        <f t="shared" si="84"/>
        <v>1048056</v>
      </c>
      <c r="H591" s="223">
        <v>12192</v>
      </c>
      <c r="I591" s="223">
        <v>270</v>
      </c>
      <c r="J591" s="118"/>
      <c r="K591" s="118"/>
      <c r="L591" s="223">
        <v>97975</v>
      </c>
      <c r="M591" s="223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 x14ac:dyDescent="0.35">
      <c r="A592" s="225">
        <v>44442</v>
      </c>
      <c r="B592" s="223">
        <f t="shared" si="89"/>
        <v>6655374</v>
      </c>
      <c r="C592" s="223">
        <v>20727</v>
      </c>
      <c r="D592" s="223">
        <v>1703</v>
      </c>
      <c r="E592" s="223">
        <v>201</v>
      </c>
      <c r="F592" s="223">
        <v>4705</v>
      </c>
      <c r="G592" s="223">
        <f t="shared" si="84"/>
        <v>1052761</v>
      </c>
      <c r="H592" s="223">
        <v>9996</v>
      </c>
      <c r="I592" s="223">
        <v>203</v>
      </c>
      <c r="J592" s="118"/>
      <c r="K592" s="118"/>
      <c r="L592" s="223">
        <v>74986</v>
      </c>
      <c r="M592" s="223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 x14ac:dyDescent="0.35">
      <c r="A593" s="225">
        <v>44443</v>
      </c>
      <c r="B593" s="223">
        <f t="shared" si="89"/>
        <v>6667919</v>
      </c>
      <c r="C593" s="223">
        <v>12545</v>
      </c>
      <c r="D593" s="223">
        <v>1031</v>
      </c>
      <c r="E593" s="223">
        <v>152</v>
      </c>
      <c r="F593" s="223">
        <v>2726</v>
      </c>
      <c r="G593" s="223">
        <f t="shared" si="84"/>
        <v>1055487</v>
      </c>
      <c r="H593" s="223">
        <v>6063</v>
      </c>
      <c r="I593" s="223">
        <v>157</v>
      </c>
      <c r="J593" s="118"/>
      <c r="K593" s="118"/>
      <c r="L593" s="223">
        <v>32587</v>
      </c>
      <c r="M593" s="223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 x14ac:dyDescent="0.35">
      <c r="A594" s="225">
        <v>44444</v>
      </c>
      <c r="B594" s="223">
        <f t="shared" si="89"/>
        <v>6682638</v>
      </c>
      <c r="C594" s="223">
        <v>14719</v>
      </c>
      <c r="D594" s="223">
        <v>930</v>
      </c>
      <c r="E594" s="223">
        <v>167</v>
      </c>
      <c r="F594" s="223">
        <v>3652</v>
      </c>
      <c r="G594" s="223">
        <f t="shared" si="84"/>
        <v>1059139</v>
      </c>
      <c r="H594" s="223">
        <v>6722</v>
      </c>
      <c r="I594" s="223">
        <v>172</v>
      </c>
      <c r="J594" s="118"/>
      <c r="K594" s="118"/>
      <c r="L594" s="223">
        <v>37214</v>
      </c>
      <c r="M594" s="223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 x14ac:dyDescent="0.35">
      <c r="A595" s="225">
        <v>44445</v>
      </c>
      <c r="B595" s="223">
        <f t="shared" si="89"/>
        <v>6701632</v>
      </c>
      <c r="C595" s="223">
        <v>18994</v>
      </c>
      <c r="D595" s="223">
        <v>907</v>
      </c>
      <c r="E595" s="223">
        <v>158</v>
      </c>
      <c r="F595" s="223">
        <v>2882</v>
      </c>
      <c r="G595" s="223">
        <f t="shared" si="84"/>
        <v>1062021</v>
      </c>
      <c r="H595" s="223">
        <v>6168</v>
      </c>
      <c r="I595" s="223">
        <v>162</v>
      </c>
      <c r="J595" s="118"/>
      <c r="K595" s="118"/>
      <c r="L595" s="223">
        <v>49846</v>
      </c>
      <c r="M595" s="223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 x14ac:dyDescent="0.35">
      <c r="A596" s="225">
        <v>44446</v>
      </c>
      <c r="B596" s="223">
        <f t="shared" si="89"/>
        <v>6786318</v>
      </c>
      <c r="C596" s="223">
        <v>84686</v>
      </c>
      <c r="D596" s="223">
        <v>2587</v>
      </c>
      <c r="E596" s="223">
        <v>283</v>
      </c>
      <c r="F596" s="223">
        <v>7573</v>
      </c>
      <c r="G596" s="223">
        <f t="shared" si="84"/>
        <v>1069594</v>
      </c>
      <c r="H596" s="223">
        <v>12682</v>
      </c>
      <c r="I596" s="223">
        <v>285</v>
      </c>
      <c r="J596" s="118"/>
      <c r="K596" s="118"/>
      <c r="L596" s="223">
        <v>139935</v>
      </c>
      <c r="M596" s="223">
        <v>2836</v>
      </c>
      <c r="N596" s="223">
        <v>66993</v>
      </c>
      <c r="O596" s="223">
        <v>283</v>
      </c>
      <c r="P596" s="223">
        <f t="shared" si="93"/>
        <v>72942</v>
      </c>
      <c r="Q596" s="223">
        <f t="shared" si="93"/>
        <v>2553</v>
      </c>
      <c r="R596" s="223">
        <f t="shared" si="94"/>
        <v>2.3379294953278285E-2</v>
      </c>
      <c r="S596" s="223">
        <f t="shared" si="91"/>
        <v>3.7761666133560791E-3</v>
      </c>
      <c r="T596" s="223">
        <f t="shared" si="92"/>
        <v>3.8585197922733114E-2</v>
      </c>
      <c r="U596" s="223">
        <f t="shared" si="86"/>
        <v>73612.142857142855</v>
      </c>
      <c r="V596" s="223">
        <f t="shared" si="83"/>
        <v>41455.571428571428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 x14ac:dyDescent="0.35">
      <c r="A597" s="225">
        <v>44447</v>
      </c>
      <c r="B597" s="223">
        <f t="shared" si="89"/>
        <v>6851748</v>
      </c>
      <c r="C597" s="223">
        <v>65430</v>
      </c>
      <c r="D597" s="223">
        <v>2319</v>
      </c>
      <c r="E597" s="223">
        <v>271</v>
      </c>
      <c r="F597" s="223">
        <v>6788</v>
      </c>
      <c r="G597" s="223">
        <f t="shared" si="84"/>
        <v>1076382</v>
      </c>
      <c r="H597" s="223">
        <v>12309</v>
      </c>
      <c r="I597" s="223">
        <v>275</v>
      </c>
      <c r="J597" s="118"/>
      <c r="K597" s="118"/>
      <c r="L597" s="223">
        <v>111635</v>
      </c>
      <c r="M597" s="223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276652124855E-2</v>
      </c>
      <c r="S597" s="223">
        <f t="shared" si="91"/>
        <v>4.0375319874893373E-3</v>
      </c>
      <c r="T597" s="223">
        <f t="shared" si="92"/>
        <v>3.9276749399304672E-2</v>
      </c>
      <c r="U597" s="223">
        <f t="shared" si="86"/>
        <v>77739.71428571429</v>
      </c>
      <c r="V597" s="223">
        <f t="shared" si="83"/>
        <v>42569.714285714283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 x14ac:dyDescent="0.35">
      <c r="A598" s="225">
        <v>44448</v>
      </c>
      <c r="B598" s="223">
        <f t="shared" si="89"/>
        <v>6907770</v>
      </c>
      <c r="C598" s="223">
        <v>56022</v>
      </c>
      <c r="D598" s="223">
        <v>2174</v>
      </c>
      <c r="E598" s="223">
        <v>285</v>
      </c>
      <c r="F598" s="223">
        <v>6124</v>
      </c>
      <c r="G598" s="223">
        <f t="shared" si="84"/>
        <v>1082506</v>
      </c>
      <c r="H598" s="223">
        <v>11149</v>
      </c>
      <c r="I598" s="223">
        <v>292</v>
      </c>
      <c r="J598" s="118"/>
      <c r="K598" s="118"/>
      <c r="L598" s="223">
        <v>109159</v>
      </c>
      <c r="M598" s="223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13743828348E-2</v>
      </c>
      <c r="S598" s="223">
        <f t="shared" si="91"/>
        <v>4.3511316451254455E-3</v>
      </c>
      <c r="T598" s="223">
        <f t="shared" si="92"/>
        <v>4.0073341207252484E-2</v>
      </c>
      <c r="U598" s="223">
        <f t="shared" si="86"/>
        <v>79337.428571428565</v>
      </c>
      <c r="V598" s="223">
        <f t="shared" si="83"/>
        <v>42696.714285714283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 x14ac:dyDescent="0.35">
      <c r="A599" s="225">
        <v>44449</v>
      </c>
      <c r="B599" s="223">
        <f t="shared" si="89"/>
        <v>6948900</v>
      </c>
      <c r="C599" s="223">
        <v>41130</v>
      </c>
      <c r="D599" s="223">
        <v>1879</v>
      </c>
      <c r="E599" s="223">
        <v>234</v>
      </c>
      <c r="F599" s="223">
        <v>5614</v>
      </c>
      <c r="G599" s="223">
        <f t="shared" si="84"/>
        <v>1088120</v>
      </c>
      <c r="H599" s="223">
        <v>11270</v>
      </c>
      <c r="I599" s="223">
        <v>236</v>
      </c>
      <c r="J599" s="118"/>
      <c r="K599" s="118"/>
      <c r="L599" s="223">
        <v>86557</v>
      </c>
      <c r="M599" s="223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590427793056E-2</v>
      </c>
      <c r="S599" s="223">
        <f t="shared" si="91"/>
        <v>4.381915328378767E-3</v>
      </c>
      <c r="T599" s="223">
        <f t="shared" si="92"/>
        <v>4.0004625576132026E-2</v>
      </c>
      <c r="U599" s="223">
        <f t="shared" si="86"/>
        <v>80990.428571428565</v>
      </c>
      <c r="V599" s="223">
        <f t="shared" si="83"/>
        <v>43237.857142857145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 x14ac:dyDescent="0.35">
      <c r="A600" s="225">
        <v>44450</v>
      </c>
      <c r="B600" s="223">
        <f t="shared" si="89"/>
        <v>6965872</v>
      </c>
      <c r="C600" s="223">
        <v>16972</v>
      </c>
      <c r="D600" s="223">
        <v>994</v>
      </c>
      <c r="E600" s="223">
        <v>131</v>
      </c>
      <c r="F600" s="223">
        <v>3035</v>
      </c>
      <c r="G600" s="223">
        <f t="shared" si="84"/>
        <v>1091155</v>
      </c>
      <c r="H600" s="223">
        <v>5484</v>
      </c>
      <c r="I600" s="223">
        <v>132</v>
      </c>
      <c r="J600" s="118"/>
      <c r="K600" s="118"/>
      <c r="L600" s="223">
        <v>29957</v>
      </c>
      <c r="M600" s="223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32702998214E-2</v>
      </c>
      <c r="S600" s="223">
        <f t="shared" si="91"/>
        <v>4.4719023755785932E-3</v>
      </c>
      <c r="T600" s="223">
        <f t="shared" si="92"/>
        <v>3.9726900258507128E-2</v>
      </c>
      <c r="U600" s="223">
        <f t="shared" si="86"/>
        <v>80614.71428571429</v>
      </c>
      <c r="V600" s="223">
        <f t="shared" si="83"/>
        <v>43270.428571428572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 x14ac:dyDescent="0.35">
      <c r="A601" s="225">
        <v>44451</v>
      </c>
      <c r="B601" s="223">
        <f t="shared" si="89"/>
        <v>6982121</v>
      </c>
      <c r="C601" s="223">
        <v>16249</v>
      </c>
      <c r="D601" s="223">
        <v>1011</v>
      </c>
      <c r="E601" s="223">
        <v>157</v>
      </c>
      <c r="F601" s="223">
        <v>2866</v>
      </c>
      <c r="G601" s="223">
        <f t="shared" si="84"/>
        <v>1094021</v>
      </c>
      <c r="H601" s="223">
        <v>5519</v>
      </c>
      <c r="I601" s="223">
        <v>159</v>
      </c>
      <c r="J601" s="118"/>
      <c r="K601" s="118"/>
      <c r="L601" s="223">
        <v>34068</v>
      </c>
      <c r="M601" s="223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24169884721E-2</v>
      </c>
      <c r="S601" s="223">
        <f t="shared" si="91"/>
        <v>4.5644923601954549E-3</v>
      </c>
      <c r="T601" s="223">
        <f t="shared" si="92"/>
        <v>3.9990504357115306E-2</v>
      </c>
      <c r="U601" s="223">
        <f t="shared" si="86"/>
        <v>80165.28571428571</v>
      </c>
      <c r="V601" s="223">
        <f t="shared" si="83"/>
        <v>43328.142857142855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 x14ac:dyDescent="0.35">
      <c r="A602" s="225">
        <v>44452</v>
      </c>
      <c r="B602" s="223">
        <f t="shared" si="89"/>
        <v>7026300</v>
      </c>
      <c r="C602" s="223">
        <v>44179</v>
      </c>
      <c r="D602" s="223">
        <v>2300</v>
      </c>
      <c r="E602" s="223">
        <v>261</v>
      </c>
      <c r="F602" s="223">
        <v>5798</v>
      </c>
      <c r="G602" s="223">
        <f t="shared" si="84"/>
        <v>1099819</v>
      </c>
      <c r="H602" s="223">
        <v>12239</v>
      </c>
      <c r="I602" s="223">
        <v>261</v>
      </c>
      <c r="J602" s="118"/>
      <c r="K602" s="118"/>
      <c r="L602" s="223">
        <v>125138</v>
      </c>
      <c r="M602" s="223">
        <v>2563</v>
      </c>
      <c r="N602" s="223">
        <v>59953</v>
      </c>
      <c r="O602" s="223">
        <v>224</v>
      </c>
      <c r="P602" s="223">
        <f t="shared" si="93"/>
        <v>65185</v>
      </c>
      <c r="Q602" s="223">
        <f t="shared" si="93"/>
        <v>2339</v>
      </c>
      <c r="R602" s="223">
        <f>((SUM(M596:M602))/(SUM(L596:L602)))</f>
        <v>2.3335726821787764E-2</v>
      </c>
      <c r="S602" s="223">
        <f t="shared" si="91"/>
        <v>4.4764889416572329E-3</v>
      </c>
      <c r="T602" s="223">
        <f t="shared" si="92"/>
        <v>3.9095736242944455E-2</v>
      </c>
      <c r="U602" s="223">
        <f t="shared" si="86"/>
        <v>90921.28571428571</v>
      </c>
      <c r="V602" s="223">
        <f t="shared" ref="V602:V665" si="95">AVERAGE(P596:P602)</f>
        <v>49530.428571428572</v>
      </c>
      <c r="W602" s="223">
        <f t="shared" si="87"/>
        <v>41390.857142857145</v>
      </c>
      <c r="X602" s="223">
        <f t="shared" si="88"/>
        <v>1936.4285714285713</v>
      </c>
      <c r="Y602" s="223">
        <f t="shared" si="85"/>
        <v>185.28571428571428</v>
      </c>
    </row>
    <row r="603" spans="1:25" s="223" customFormat="1" x14ac:dyDescent="0.35">
      <c r="A603" s="225">
        <v>44453</v>
      </c>
      <c r="B603" s="223">
        <f t="shared" si="89"/>
        <v>7067414</v>
      </c>
      <c r="C603" s="223">
        <v>41114</v>
      </c>
      <c r="D603" s="223">
        <v>1960</v>
      </c>
      <c r="E603" s="223">
        <v>255</v>
      </c>
      <c r="F603" s="223">
        <v>4968</v>
      </c>
      <c r="G603" s="223">
        <f t="shared" si="84"/>
        <v>1104787</v>
      </c>
      <c r="H603" s="223">
        <v>10903</v>
      </c>
      <c r="I603" s="223">
        <v>260</v>
      </c>
      <c r="J603" s="118"/>
      <c r="K603" s="118"/>
      <c r="L603" s="223">
        <v>114276</v>
      </c>
      <c r="M603" s="223">
        <v>2161</v>
      </c>
      <c r="N603" s="223">
        <v>56326</v>
      </c>
      <c r="O603" s="223">
        <v>210</v>
      </c>
      <c r="P603" s="223">
        <f t="shared" si="93"/>
        <v>57950</v>
      </c>
      <c r="Q603" s="223">
        <f t="shared" si="93"/>
        <v>1951</v>
      </c>
      <c r="R603" s="223">
        <f>((SUM(M597:M603))/(SUM(L597:L603)))</f>
        <v>2.3210923558015031E-2</v>
      </c>
      <c r="S603" s="223">
        <f t="shared" si="91"/>
        <v>4.3860120615331691E-3</v>
      </c>
      <c r="T603" s="223">
        <f t="shared" si="92"/>
        <v>3.9047874569291666E-2</v>
      </c>
      <c r="U603" s="223">
        <f t="shared" si="86"/>
        <v>87255.71428571429</v>
      </c>
      <c r="V603" s="223">
        <f t="shared" si="95"/>
        <v>47388.714285714283</v>
      </c>
      <c r="W603" s="223">
        <f t="shared" si="87"/>
        <v>39867</v>
      </c>
      <c r="X603" s="223">
        <f t="shared" si="88"/>
        <v>1850.4285714285713</v>
      </c>
      <c r="Y603" s="223">
        <f t="shared" si="85"/>
        <v>174.85714285714286</v>
      </c>
    </row>
    <row r="604" spans="1:25" s="223" customFormat="1" x14ac:dyDescent="0.35">
      <c r="A604" s="225">
        <v>44454</v>
      </c>
      <c r="B604" s="223">
        <f t="shared" si="89"/>
        <v>7106039</v>
      </c>
      <c r="C604" s="223">
        <v>38625</v>
      </c>
      <c r="D604" s="223">
        <v>1902</v>
      </c>
      <c r="E604" s="223">
        <v>269</v>
      </c>
      <c r="F604" s="223">
        <v>5312</v>
      </c>
      <c r="G604" s="223">
        <f t="shared" ref="G604:G667" si="96">F604+G603</f>
        <v>1110099</v>
      </c>
      <c r="H604" s="223">
        <v>11484</v>
      </c>
      <c r="I604" s="223">
        <v>272</v>
      </c>
      <c r="J604" s="118"/>
      <c r="K604" s="118"/>
      <c r="L604" s="223">
        <v>104681</v>
      </c>
      <c r="M604" s="223">
        <v>2144</v>
      </c>
      <c r="N604" s="223">
        <v>49632</v>
      </c>
      <c r="O604" s="223">
        <v>204</v>
      </c>
      <c r="P604" s="223">
        <f t="shared" si="93"/>
        <v>55049</v>
      </c>
      <c r="Q604" s="223">
        <f t="shared" si="93"/>
        <v>1940</v>
      </c>
      <c r="R604" s="223">
        <f>((SUM(M598:M604))/(SUM(L598:L604)))</f>
        <v>2.2794268642479083E-2</v>
      </c>
      <c r="S604" s="223">
        <f t="shared" si="91"/>
        <v>4.2485434346157909E-3</v>
      </c>
      <c r="T604" s="223">
        <f t="shared" si="92"/>
        <v>3.8246571682721643E-2</v>
      </c>
      <c r="U604" s="223">
        <f t="shared" si="86"/>
        <v>86262.28571428571</v>
      </c>
      <c r="V604" s="223">
        <f t="shared" si="95"/>
        <v>47055.571428571428</v>
      </c>
      <c r="W604" s="223">
        <f t="shared" si="87"/>
        <v>39206.714285714283</v>
      </c>
      <c r="X604" s="223">
        <f t="shared" si="88"/>
        <v>1799.7142857142858</v>
      </c>
      <c r="Y604" s="223">
        <f t="shared" si="85"/>
        <v>166.57142857142858</v>
      </c>
    </row>
    <row r="605" spans="1:25" s="223" customFormat="1" x14ac:dyDescent="0.35">
      <c r="A605" s="225">
        <v>44455</v>
      </c>
      <c r="B605" s="223">
        <f t="shared" si="89"/>
        <v>7138506</v>
      </c>
      <c r="C605" s="223">
        <v>32467</v>
      </c>
      <c r="D605" s="223">
        <v>1869</v>
      </c>
      <c r="E605" s="223">
        <v>227</v>
      </c>
      <c r="F605" s="223">
        <v>4821</v>
      </c>
      <c r="G605" s="223">
        <f t="shared" si="96"/>
        <v>1114920</v>
      </c>
      <c r="H605" s="223">
        <v>11333</v>
      </c>
      <c r="I605" s="223">
        <v>230</v>
      </c>
      <c r="J605" s="118"/>
      <c r="K605" s="118"/>
      <c r="L605" s="223">
        <v>110782</v>
      </c>
      <c r="M605" s="223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6563565823613E-2</v>
      </c>
      <c r="S605" s="223">
        <f t="shared" si="91"/>
        <v>3.8878888799819271E-3</v>
      </c>
      <c r="T605" s="223">
        <f t="shared" si="92"/>
        <v>3.7339471990864515E-2</v>
      </c>
      <c r="U605" s="223">
        <f t="shared" si="86"/>
        <v>86494.142857142855</v>
      </c>
      <c r="V605" s="223">
        <f t="shared" si="95"/>
        <v>47288.142857142855</v>
      </c>
      <c r="W605" s="223">
        <f t="shared" si="87"/>
        <v>39206</v>
      </c>
      <c r="X605" s="223">
        <f t="shared" si="88"/>
        <v>1765.7142857142858</v>
      </c>
      <c r="Y605" s="223">
        <f t="shared" si="85"/>
        <v>152.42857142857142</v>
      </c>
    </row>
    <row r="606" spans="1:25" s="223" customFormat="1" x14ac:dyDescent="0.35">
      <c r="A606" s="225">
        <v>44456</v>
      </c>
      <c r="B606" s="223">
        <f t="shared" si="89"/>
        <v>7166190</v>
      </c>
      <c r="C606" s="223">
        <v>27684</v>
      </c>
      <c r="D606" s="223">
        <v>1597</v>
      </c>
      <c r="E606" s="223">
        <v>221</v>
      </c>
      <c r="F606" s="223">
        <v>5230</v>
      </c>
      <c r="G606" s="223">
        <f t="shared" si="96"/>
        <v>1120150</v>
      </c>
      <c r="H606" s="223">
        <v>11634</v>
      </c>
      <c r="I606" s="223">
        <v>224</v>
      </c>
      <c r="J606" s="118"/>
      <c r="K606" s="118"/>
      <c r="L606" s="223">
        <v>83781</v>
      </c>
      <c r="M606" s="223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6181093543372E-2</v>
      </c>
      <c r="S606" s="223">
        <f t="shared" si="91"/>
        <v>3.6098439639454935E-3</v>
      </c>
      <c r="T606" s="223">
        <f t="shared" si="92"/>
        <v>3.6742013892049855E-2</v>
      </c>
      <c r="U606" s="223">
        <f t="shared" si="86"/>
        <v>86097.571428571435</v>
      </c>
      <c r="V606" s="223">
        <f t="shared" si="95"/>
        <v>47077.285714285717</v>
      </c>
      <c r="W606" s="223">
        <f t="shared" si="87"/>
        <v>39020.285714285717</v>
      </c>
      <c r="X606" s="223">
        <f t="shared" si="88"/>
        <v>1729.7142857142858</v>
      </c>
      <c r="Y606" s="223">
        <f t="shared" si="85"/>
        <v>140.85714285714286</v>
      </c>
    </row>
    <row r="607" spans="1:25" s="223" customFormat="1" x14ac:dyDescent="0.35">
      <c r="A607" s="225">
        <v>44457</v>
      </c>
      <c r="B607" s="223">
        <f t="shared" si="89"/>
        <v>7181754</v>
      </c>
      <c r="C607" s="223">
        <v>15564</v>
      </c>
      <c r="D607" s="223">
        <v>969</v>
      </c>
      <c r="E607" s="223">
        <v>94</v>
      </c>
      <c r="F607" s="223">
        <v>2482</v>
      </c>
      <c r="G607" s="223">
        <f t="shared" si="96"/>
        <v>1122632</v>
      </c>
      <c r="H607" s="223">
        <v>5297</v>
      </c>
      <c r="I607" s="223">
        <v>97</v>
      </c>
      <c r="J607" s="118"/>
      <c r="K607" s="118"/>
      <c r="L607" s="223">
        <v>30683</v>
      </c>
      <c r="M607" s="223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8496674726429E-2</v>
      </c>
      <c r="S607" s="223">
        <f t="shared" si="91"/>
        <v>3.5230630485310185E-3</v>
      </c>
      <c r="T607" s="223">
        <f t="shared" si="92"/>
        <v>3.6656736280188125E-2</v>
      </c>
      <c r="U607" s="223">
        <f t="shared" si="86"/>
        <v>86201.28571428571</v>
      </c>
      <c r="V607" s="223">
        <f t="shared" si="95"/>
        <v>47233.571428571428</v>
      </c>
      <c r="W607" s="223">
        <f t="shared" si="87"/>
        <v>38967.714285714283</v>
      </c>
      <c r="X607" s="223">
        <f t="shared" si="88"/>
        <v>1731.4285714285713</v>
      </c>
      <c r="Y607" s="223">
        <f t="shared" si="85"/>
        <v>137.28571428571428</v>
      </c>
    </row>
    <row r="608" spans="1:25" s="223" customFormat="1" x14ac:dyDescent="0.35">
      <c r="A608" s="225">
        <v>44458</v>
      </c>
      <c r="B608" s="223">
        <f t="shared" si="89"/>
        <v>7195978</v>
      </c>
      <c r="C608" s="223">
        <v>14224</v>
      </c>
      <c r="D608" s="223">
        <v>869</v>
      </c>
      <c r="E608" s="223">
        <v>120</v>
      </c>
      <c r="F608" s="223">
        <v>2233</v>
      </c>
      <c r="G608" s="223">
        <f t="shared" si="96"/>
        <v>1124865</v>
      </c>
      <c r="H608" s="223">
        <v>4684</v>
      </c>
      <c r="I608" s="223">
        <v>122</v>
      </c>
      <c r="J608" s="118"/>
      <c r="K608" s="118"/>
      <c r="L608" s="223">
        <v>34200</v>
      </c>
      <c r="M608" s="223">
        <v>1021</v>
      </c>
      <c r="N608" s="223">
        <v>12211</v>
      </c>
      <c r="O608" s="223">
        <v>26</v>
      </c>
      <c r="P608" s="223">
        <f t="shared" si="93"/>
        <v>21989</v>
      </c>
      <c r="Q608" s="223">
        <f t="shared" si="93"/>
        <v>995</v>
      </c>
      <c r="R608" s="223">
        <f t="shared" si="97"/>
        <v>2.1463330577375855E-2</v>
      </c>
      <c r="S608" s="223">
        <f t="shared" si="91"/>
        <v>3.3866056440978662E-3</v>
      </c>
      <c r="T608" s="223">
        <f t="shared" si="92"/>
        <v>3.6318413967134734E-2</v>
      </c>
      <c r="U608" s="223">
        <f t="shared" si="86"/>
        <v>86220.142857142855</v>
      </c>
      <c r="V608" s="223">
        <f t="shared" si="95"/>
        <v>47327.428571428572</v>
      </c>
      <c r="W608" s="223">
        <f t="shared" si="87"/>
        <v>38892.714285714283</v>
      </c>
      <c r="X608" s="223">
        <f t="shared" si="88"/>
        <v>1718.8571428571429</v>
      </c>
      <c r="Y608" s="223">
        <f t="shared" si="85"/>
        <v>131.71428571428572</v>
      </c>
    </row>
    <row r="609" spans="1:25" s="223" customFormat="1" x14ac:dyDescent="0.35">
      <c r="A609" s="225">
        <v>44459</v>
      </c>
      <c r="B609" s="223">
        <f t="shared" si="89"/>
        <v>7231935</v>
      </c>
      <c r="C609" s="223">
        <v>35957</v>
      </c>
      <c r="D609" s="223">
        <v>2122</v>
      </c>
      <c r="E609" s="223">
        <v>236</v>
      </c>
      <c r="F609" s="223">
        <v>5807</v>
      </c>
      <c r="G609" s="223">
        <f t="shared" si="96"/>
        <v>1130672</v>
      </c>
      <c r="H609" s="223">
        <v>13293</v>
      </c>
      <c r="I609" s="223">
        <v>238</v>
      </c>
      <c r="J609" s="118"/>
      <c r="K609" s="118"/>
      <c r="L609" s="223">
        <v>128164</v>
      </c>
      <c r="M609" s="223">
        <v>2416</v>
      </c>
      <c r="N609" s="223">
        <v>61432</v>
      </c>
      <c r="O609" s="223">
        <v>148</v>
      </c>
      <c r="P609" s="223">
        <f t="shared" ref="P609:Q624" si="98">L609-N609</f>
        <v>66732</v>
      </c>
      <c r="Q609" s="223">
        <f t="shared" si="98"/>
        <v>2268</v>
      </c>
      <c r="R609" s="223">
        <f t="shared" si="97"/>
        <v>2.1113908273941707E-2</v>
      </c>
      <c r="S609" s="223">
        <f t="shared" si="91"/>
        <v>3.0906593406593405E-3</v>
      </c>
      <c r="T609" s="223">
        <f t="shared" si="92"/>
        <v>3.5936293523295047E-2</v>
      </c>
      <c r="U609" s="223">
        <f t="shared" si="86"/>
        <v>86652.428571428565</v>
      </c>
      <c r="V609" s="223">
        <f t="shared" si="95"/>
        <v>47548.428571428572</v>
      </c>
      <c r="W609" s="223">
        <f t="shared" si="87"/>
        <v>39104</v>
      </c>
      <c r="X609" s="223">
        <f t="shared" si="88"/>
        <v>1708.7142857142858</v>
      </c>
      <c r="Y609" s="223">
        <f t="shared" si="85"/>
        <v>120.85714285714286</v>
      </c>
    </row>
    <row r="610" spans="1:25" s="223" customFormat="1" x14ac:dyDescent="0.35">
      <c r="A610" s="225">
        <v>44460</v>
      </c>
      <c r="B610" s="223">
        <f t="shared" si="89"/>
        <v>7265172</v>
      </c>
      <c r="C610" s="223">
        <v>33237</v>
      </c>
      <c r="D610" s="223">
        <v>1885</v>
      </c>
      <c r="E610" s="223">
        <v>241</v>
      </c>
      <c r="F610" s="223">
        <v>5057</v>
      </c>
      <c r="G610" s="223">
        <f t="shared" si="96"/>
        <v>1135729</v>
      </c>
      <c r="H610" s="223">
        <v>11442</v>
      </c>
      <c r="I610" s="223">
        <v>246</v>
      </c>
      <c r="J610" s="118"/>
      <c r="K610" s="118"/>
      <c r="L610" s="223">
        <v>116983</v>
      </c>
      <c r="M610" s="223">
        <v>2137</v>
      </c>
      <c r="N610" s="223">
        <v>55672</v>
      </c>
      <c r="O610" s="223">
        <v>126</v>
      </c>
      <c r="P610" s="223">
        <f t="shared" si="98"/>
        <v>61311</v>
      </c>
      <c r="Q610" s="223">
        <f t="shared" si="98"/>
        <v>2011</v>
      </c>
      <c r="R610" s="223">
        <f t="shared" si="97"/>
        <v>2.0980708187121066E-2</v>
      </c>
      <c r="S610" s="223">
        <f t="shared" si="91"/>
        <v>2.7904524048426435E-3</v>
      </c>
      <c r="T610" s="223">
        <f t="shared" si="92"/>
        <v>3.5755502676977989E-2</v>
      </c>
      <c r="U610" s="223">
        <f t="shared" si="86"/>
        <v>87039.142857142855</v>
      </c>
      <c r="V610" s="223">
        <f t="shared" si="95"/>
        <v>48028.571428571428</v>
      </c>
      <c r="W610" s="223">
        <f t="shared" si="87"/>
        <v>39010.571428571428</v>
      </c>
      <c r="X610" s="223">
        <f t="shared" si="88"/>
        <v>1717.2857142857142</v>
      </c>
      <c r="Y610" s="223">
        <f t="shared" si="85"/>
        <v>108.85714285714286</v>
      </c>
    </row>
    <row r="611" spans="1:25" s="223" customFormat="1" x14ac:dyDescent="0.35">
      <c r="A611" s="225">
        <v>44461</v>
      </c>
      <c r="B611" s="223">
        <f t="shared" si="89"/>
        <v>7297184</v>
      </c>
      <c r="C611" s="223">
        <v>32012</v>
      </c>
      <c r="D611" s="223">
        <v>1744</v>
      </c>
      <c r="E611" s="223">
        <v>224</v>
      </c>
      <c r="F611" s="223">
        <v>5567</v>
      </c>
      <c r="G611" s="223">
        <f t="shared" si="96"/>
        <v>1141296</v>
      </c>
      <c r="H611" s="223">
        <v>12412</v>
      </c>
      <c r="I611" s="223">
        <v>226</v>
      </c>
      <c r="J611" s="118"/>
      <c r="K611" s="118"/>
      <c r="L611" s="223">
        <v>105482</v>
      </c>
      <c r="M611" s="223">
        <v>1957</v>
      </c>
      <c r="N611" s="223">
        <v>49222</v>
      </c>
      <c r="O611" s="223">
        <v>81</v>
      </c>
      <c r="P611" s="223">
        <f t="shared" si="98"/>
        <v>56260</v>
      </c>
      <c r="Q611" s="223">
        <f t="shared" si="98"/>
        <v>1876</v>
      </c>
      <c r="R611" s="223">
        <f t="shared" si="97"/>
        <v>2.0646641806335287E-2</v>
      </c>
      <c r="S611" s="223">
        <f t="shared" si="91"/>
        <v>2.3435437021388961E-3</v>
      </c>
      <c r="T611" s="223">
        <f t="shared" si="92"/>
        <v>3.5437493146340815E-2</v>
      </c>
      <c r="U611" s="223">
        <f t="shared" si="86"/>
        <v>87153.571428571435</v>
      </c>
      <c r="V611" s="223">
        <f t="shared" si="95"/>
        <v>48201.571428571428</v>
      </c>
      <c r="W611" s="223">
        <f t="shared" si="87"/>
        <v>38952</v>
      </c>
      <c r="X611" s="223">
        <f t="shared" si="88"/>
        <v>1708.1428571428571</v>
      </c>
      <c r="Y611" s="223">
        <f t="shared" si="85"/>
        <v>91.285714285714292</v>
      </c>
    </row>
    <row r="612" spans="1:25" s="223" customFormat="1" x14ac:dyDescent="0.35">
      <c r="A612" s="225">
        <v>44462</v>
      </c>
      <c r="B612" s="223">
        <f t="shared" si="89"/>
        <v>7326892</v>
      </c>
      <c r="C612" s="223">
        <v>29708</v>
      </c>
      <c r="D612" s="223">
        <v>1637</v>
      </c>
      <c r="E612" s="223">
        <v>210</v>
      </c>
      <c r="F612" s="223">
        <v>5420</v>
      </c>
      <c r="G612" s="223">
        <f t="shared" si="96"/>
        <v>1146716</v>
      </c>
      <c r="H612" s="223">
        <v>12183</v>
      </c>
      <c r="I612" s="223">
        <v>216</v>
      </c>
      <c r="J612" s="118"/>
      <c r="K612" s="118"/>
      <c r="L612" s="223">
        <v>111515</v>
      </c>
      <c r="M612" s="223">
        <v>1898</v>
      </c>
      <c r="N612" s="223">
        <v>48958</v>
      </c>
      <c r="O612" s="223">
        <v>94</v>
      </c>
      <c r="P612" s="223">
        <f t="shared" si="98"/>
        <v>62557</v>
      </c>
      <c r="Q612" s="223">
        <f t="shared" si="98"/>
        <v>1804</v>
      </c>
      <c r="R612" s="223">
        <f t="shared" si="97"/>
        <v>2.0255137457269715E-2</v>
      </c>
      <c r="S612" s="223">
        <f t="shared" si="91"/>
        <v>2.1649375203420017E-3</v>
      </c>
      <c r="T612" s="223">
        <f t="shared" si="92"/>
        <v>3.4918291790051549E-2</v>
      </c>
      <c r="U612" s="223">
        <f t="shared" si="86"/>
        <v>87258.28571428571</v>
      </c>
      <c r="V612" s="223">
        <f t="shared" si="95"/>
        <v>48194.142857142855</v>
      </c>
      <c r="W612" s="223">
        <f t="shared" si="87"/>
        <v>39064.142857142855</v>
      </c>
      <c r="X612" s="223">
        <f t="shared" si="88"/>
        <v>1682.8571428571429</v>
      </c>
      <c r="Y612" s="223">
        <f t="shared" si="85"/>
        <v>84.571428571428569</v>
      </c>
    </row>
    <row r="613" spans="1:25" s="223" customFormat="1" x14ac:dyDescent="0.35">
      <c r="A613" s="225">
        <v>44463</v>
      </c>
      <c r="B613" s="223">
        <f t="shared" si="89"/>
        <v>7353398</v>
      </c>
      <c r="C613" s="223">
        <v>26506</v>
      </c>
      <c r="D613" s="223">
        <v>1587</v>
      </c>
      <c r="E613" s="223">
        <v>215</v>
      </c>
      <c r="F613" s="223">
        <v>4784</v>
      </c>
      <c r="G613" s="223">
        <f t="shared" si="96"/>
        <v>1151500</v>
      </c>
      <c r="H613" s="223">
        <v>11365</v>
      </c>
      <c r="I613" s="223">
        <v>218</v>
      </c>
      <c r="J613" s="118"/>
      <c r="K613" s="118"/>
      <c r="L613" s="223">
        <v>81558</v>
      </c>
      <c r="M613" s="223">
        <v>1860</v>
      </c>
      <c r="N613" s="223">
        <v>34366</v>
      </c>
      <c r="O613" s="223">
        <v>50</v>
      </c>
      <c r="P613" s="223">
        <f t="shared" si="98"/>
        <v>47192</v>
      </c>
      <c r="Q613" s="223">
        <f t="shared" si="98"/>
        <v>1810</v>
      </c>
      <c r="R613" s="223">
        <f t="shared" si="97"/>
        <v>2.040142297296187E-2</v>
      </c>
      <c r="S613" s="223">
        <f t="shared" si="91"/>
        <v>2.0447848708185818E-3</v>
      </c>
      <c r="T613" s="223">
        <f t="shared" si="92"/>
        <v>3.4987718175625668E-2</v>
      </c>
      <c r="U613" s="223">
        <f t="shared" si="86"/>
        <v>86940.71428571429</v>
      </c>
      <c r="V613" s="223">
        <f t="shared" si="95"/>
        <v>48445.571428571428</v>
      </c>
      <c r="W613" s="223">
        <f t="shared" si="87"/>
        <v>38495.142857142855</v>
      </c>
      <c r="X613" s="223">
        <f t="shared" si="88"/>
        <v>1695</v>
      </c>
      <c r="Y613" s="223">
        <f t="shared" si="85"/>
        <v>78.714285714285708</v>
      </c>
    </row>
    <row r="614" spans="1:25" s="223" customFormat="1" x14ac:dyDescent="0.35">
      <c r="A614" s="225">
        <v>44464</v>
      </c>
      <c r="B614" s="223">
        <f t="shared" si="89"/>
        <v>7368162</v>
      </c>
      <c r="C614" s="223">
        <v>14764</v>
      </c>
      <c r="D614" s="223">
        <v>901</v>
      </c>
      <c r="E614" s="223">
        <v>118</v>
      </c>
      <c r="F614" s="223">
        <v>2475</v>
      </c>
      <c r="G614" s="223">
        <f t="shared" si="96"/>
        <v>1153975</v>
      </c>
      <c r="H614" s="223">
        <v>4901</v>
      </c>
      <c r="I614" s="223">
        <v>120</v>
      </c>
      <c r="J614" s="118"/>
      <c r="K614" s="118"/>
      <c r="L614" s="223">
        <v>30726</v>
      </c>
      <c r="M614" s="223">
        <v>1088</v>
      </c>
      <c r="N614" s="223">
        <v>7180</v>
      </c>
      <c r="O614" s="223">
        <v>18</v>
      </c>
      <c r="P614" s="223">
        <f t="shared" si="98"/>
        <v>23546</v>
      </c>
      <c r="Q614" s="223">
        <f t="shared" si="98"/>
        <v>1070</v>
      </c>
      <c r="R614" s="223">
        <f t="shared" si="97"/>
        <v>2.0335903047510137E-2</v>
      </c>
      <c r="S614" s="223">
        <f t="shared" si="91"/>
        <v>2.0182797417493989E-3</v>
      </c>
      <c r="T614" s="223">
        <f t="shared" si="92"/>
        <v>3.4848212681875337E-2</v>
      </c>
      <c r="U614" s="223">
        <f t="shared" si="86"/>
        <v>86946.857142857145</v>
      </c>
      <c r="V614" s="223">
        <f t="shared" si="95"/>
        <v>48512.428571428572</v>
      </c>
      <c r="W614" s="223">
        <f t="shared" si="87"/>
        <v>38434.428571428572</v>
      </c>
      <c r="X614" s="223">
        <f t="shared" si="88"/>
        <v>1690.5714285714287</v>
      </c>
      <c r="Y614" s="223">
        <f t="shared" si="85"/>
        <v>77.571428571428569</v>
      </c>
    </row>
    <row r="615" spans="1:25" s="223" customFormat="1" x14ac:dyDescent="0.35">
      <c r="A615" s="225">
        <v>44465</v>
      </c>
      <c r="B615" s="223">
        <f t="shared" si="89"/>
        <v>7381347</v>
      </c>
      <c r="C615" s="223">
        <v>13185</v>
      </c>
      <c r="D615" s="223">
        <v>781</v>
      </c>
      <c r="E615" s="223">
        <v>118</v>
      </c>
      <c r="F615" s="223">
        <v>2557</v>
      </c>
      <c r="G615" s="223">
        <f t="shared" si="96"/>
        <v>1156532</v>
      </c>
      <c r="H615" s="223">
        <v>5000</v>
      </c>
      <c r="I615" s="223">
        <v>120</v>
      </c>
      <c r="J615" s="118"/>
      <c r="K615" s="118"/>
      <c r="L615" s="223">
        <v>32821</v>
      </c>
      <c r="M615" s="223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89411592279279E-2</v>
      </c>
      <c r="S615" s="223">
        <f t="shared" si="91"/>
        <v>1.9844600366304465E-3</v>
      </c>
      <c r="T615" s="223">
        <f t="shared" si="92"/>
        <v>3.4578937747297783E-2</v>
      </c>
      <c r="U615" s="223">
        <f t="shared" si="86"/>
        <v>86749.857142857145</v>
      </c>
      <c r="V615" s="223">
        <f t="shared" si="95"/>
        <v>48452.285714285717</v>
      </c>
      <c r="W615" s="223">
        <f t="shared" si="87"/>
        <v>38297.571428571428</v>
      </c>
      <c r="X615" s="223">
        <f t="shared" si="88"/>
        <v>1675.4285714285713</v>
      </c>
      <c r="Y615" s="223">
        <f t="shared" si="85"/>
        <v>76</v>
      </c>
    </row>
    <row r="616" spans="1:25" s="223" customFormat="1" x14ac:dyDescent="0.35">
      <c r="A616" s="225">
        <v>44466</v>
      </c>
      <c r="B616" s="223">
        <f t="shared" si="89"/>
        <v>7415818</v>
      </c>
      <c r="C616" s="223">
        <v>34471</v>
      </c>
      <c r="D616" s="223">
        <v>1920</v>
      </c>
      <c r="E616" s="223">
        <v>244</v>
      </c>
      <c r="F616" s="223">
        <v>5940</v>
      </c>
      <c r="G616" s="223">
        <f t="shared" si="96"/>
        <v>1162472</v>
      </c>
      <c r="H616" s="223">
        <v>13894</v>
      </c>
      <c r="I616" s="223">
        <v>247</v>
      </c>
      <c r="J616" s="118"/>
      <c r="K616" s="118"/>
      <c r="L616" s="223">
        <v>130809</v>
      </c>
      <c r="M616" s="223">
        <v>2210</v>
      </c>
      <c r="N616" s="223">
        <v>60936</v>
      </c>
      <c r="O616" s="223">
        <v>100</v>
      </c>
      <c r="P616" s="223">
        <f t="shared" si="98"/>
        <v>69873</v>
      </c>
      <c r="Q616" s="223">
        <f t="shared" si="98"/>
        <v>2110</v>
      </c>
      <c r="R616" s="223">
        <f t="shared" si="97"/>
        <v>1.9764090153370915E-2</v>
      </c>
      <c r="S616" s="223">
        <f t="shared" si="91"/>
        <v>1.8087575255898083E-3</v>
      </c>
      <c r="T616" s="223">
        <f t="shared" si="92"/>
        <v>3.3800068359688816E-2</v>
      </c>
      <c r="U616" s="223">
        <f t="shared" si="86"/>
        <v>87127.71428571429</v>
      </c>
      <c r="V616" s="223">
        <f t="shared" si="95"/>
        <v>48901</v>
      </c>
      <c r="W616" s="223">
        <f t="shared" si="87"/>
        <v>38226.714285714283</v>
      </c>
      <c r="X616" s="223">
        <f t="shared" si="88"/>
        <v>1652.8571428571429</v>
      </c>
      <c r="Y616" s="223">
        <f t="shared" si="85"/>
        <v>69.142857142857139</v>
      </c>
    </row>
    <row r="617" spans="1:25" s="223" customFormat="1" x14ac:dyDescent="0.35">
      <c r="A617" s="225">
        <v>44467</v>
      </c>
      <c r="B617" s="223">
        <f t="shared" si="89"/>
        <v>7446523</v>
      </c>
      <c r="C617" s="223">
        <v>30705</v>
      </c>
      <c r="D617" s="223">
        <v>1517</v>
      </c>
      <c r="E617" s="223">
        <v>228</v>
      </c>
      <c r="F617" s="223">
        <v>5306</v>
      </c>
      <c r="G617" s="223">
        <f t="shared" si="96"/>
        <v>1167778</v>
      </c>
      <c r="H617" s="223">
        <v>12066</v>
      </c>
      <c r="I617" s="223">
        <v>230</v>
      </c>
      <c r="J617" s="118"/>
      <c r="K617" s="118"/>
      <c r="L617" s="223">
        <v>113168</v>
      </c>
      <c r="M617" s="223">
        <v>1735</v>
      </c>
      <c r="N617" s="223">
        <v>52989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5216514678779E-2</v>
      </c>
      <c r="S617" s="223">
        <f t="shared" si="91"/>
        <v>1.7138284057620875E-3</v>
      </c>
      <c r="T617" s="223">
        <f t="shared" si="92"/>
        <v>3.2821865611489705E-2</v>
      </c>
      <c r="U617" s="223">
        <f t="shared" si="86"/>
        <v>86582.71428571429</v>
      </c>
      <c r="V617" s="223">
        <f t="shared" si="95"/>
        <v>48739.285714285717</v>
      </c>
      <c r="W617" s="223">
        <f t="shared" si="87"/>
        <v>37843.428571428572</v>
      </c>
      <c r="X617" s="223">
        <f t="shared" si="88"/>
        <v>1599.7142857142858</v>
      </c>
      <c r="Y617" s="223">
        <f t="shared" si="85"/>
        <v>64.857142857142861</v>
      </c>
    </row>
    <row r="618" spans="1:25" s="223" customFormat="1" x14ac:dyDescent="0.35">
      <c r="A618" s="225">
        <v>44468</v>
      </c>
      <c r="B618" s="223">
        <f t="shared" si="89"/>
        <v>7475695</v>
      </c>
      <c r="C618" s="223">
        <v>29172</v>
      </c>
      <c r="D618" s="223">
        <v>1556</v>
      </c>
      <c r="E618" s="223">
        <v>210</v>
      </c>
      <c r="F618" s="223">
        <v>5420</v>
      </c>
      <c r="G618" s="223">
        <f t="shared" si="96"/>
        <v>1173198</v>
      </c>
      <c r="H618" s="223">
        <v>12394</v>
      </c>
      <c r="I618" s="223">
        <v>210</v>
      </c>
      <c r="J618" s="118"/>
      <c r="K618" s="118"/>
      <c r="L618" s="223">
        <v>105930</v>
      </c>
      <c r="M618" s="223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2595811892956E-2</v>
      </c>
      <c r="S618" s="223">
        <f t="shared" si="91"/>
        <v>1.7691021806433235E-3</v>
      </c>
      <c r="T618" s="223">
        <f t="shared" si="92"/>
        <v>3.2376186621532119E-2</v>
      </c>
      <c r="U618" s="223">
        <f t="shared" si="86"/>
        <v>86646.71428571429</v>
      </c>
      <c r="V618" s="223">
        <f t="shared" si="95"/>
        <v>48532.142857142855</v>
      </c>
      <c r="W618" s="223">
        <f t="shared" si="87"/>
        <v>38114.571428571428</v>
      </c>
      <c r="X618" s="223">
        <f t="shared" si="88"/>
        <v>1571.2857142857142</v>
      </c>
      <c r="Y618" s="223">
        <f t="shared" ref="Y618:Y681" si="99">AVERAGE(O612:O618)</f>
        <v>67.428571428571431</v>
      </c>
    </row>
    <row r="619" spans="1:25" s="223" customFormat="1" x14ac:dyDescent="0.35">
      <c r="A619" s="225">
        <v>44469</v>
      </c>
      <c r="B619" s="223">
        <f t="shared" si="89"/>
        <v>7502336</v>
      </c>
      <c r="C619" s="223">
        <v>26641</v>
      </c>
      <c r="D619" s="223">
        <v>1545</v>
      </c>
      <c r="E619" s="223">
        <v>199</v>
      </c>
      <c r="F619" s="223">
        <v>5434</v>
      </c>
      <c r="G619" s="223">
        <f t="shared" si="96"/>
        <v>1178632</v>
      </c>
      <c r="H619" s="223">
        <v>12731</v>
      </c>
      <c r="I619" s="223">
        <v>201</v>
      </c>
      <c r="J619" s="118"/>
      <c r="K619" s="118"/>
      <c r="L619" s="223">
        <v>111194</v>
      </c>
      <c r="M619" s="223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6205184376267E-2</v>
      </c>
      <c r="S619" s="223">
        <f t="shared" si="91"/>
        <v>1.6539277972382031E-3</v>
      </c>
      <c r="T619" s="223">
        <f t="shared" si="92"/>
        <v>3.2149672525090704E-2</v>
      </c>
      <c r="U619" s="223">
        <f t="shared" si="86"/>
        <v>86600.857142857145</v>
      </c>
      <c r="V619" s="223">
        <f t="shared" si="95"/>
        <v>48509.714285714283</v>
      </c>
      <c r="W619" s="223">
        <f t="shared" si="87"/>
        <v>38091.142857142855</v>
      </c>
      <c r="X619" s="223">
        <f t="shared" si="88"/>
        <v>1559.5714285714287</v>
      </c>
      <c r="Y619" s="223">
        <f t="shared" si="99"/>
        <v>63</v>
      </c>
    </row>
    <row r="620" spans="1:25" s="223" customFormat="1" x14ac:dyDescent="0.35">
      <c r="A620" s="225">
        <v>44470</v>
      </c>
      <c r="B620" s="223">
        <f t="shared" si="89"/>
        <v>7525815</v>
      </c>
      <c r="C620" s="223">
        <v>23479</v>
      </c>
      <c r="D620" s="223">
        <v>1385</v>
      </c>
      <c r="E620" s="223">
        <v>202</v>
      </c>
      <c r="F620" s="223">
        <v>5254</v>
      </c>
      <c r="G620" s="223">
        <f t="shared" si="96"/>
        <v>1183886</v>
      </c>
      <c r="H620" s="223">
        <v>11578</v>
      </c>
      <c r="I620" s="223">
        <v>206</v>
      </c>
      <c r="J620" s="118"/>
      <c r="K620" s="118"/>
      <c r="L620" s="223">
        <v>81683</v>
      </c>
      <c r="M620" s="223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6205917230028E-2</v>
      </c>
      <c r="S620" s="223">
        <f t="shared" si="91"/>
        <v>1.6232433521654439E-3</v>
      </c>
      <c r="T620" s="223">
        <f t="shared" si="92"/>
        <v>3.1627106922142524E-2</v>
      </c>
      <c r="U620" s="223">
        <f t="shared" si="86"/>
        <v>86618.71428571429</v>
      </c>
      <c r="V620" s="223">
        <f t="shared" si="95"/>
        <v>48335.571428571428</v>
      </c>
      <c r="W620" s="223">
        <f t="shared" si="87"/>
        <v>38283.142857142855</v>
      </c>
      <c r="X620" s="223">
        <f t="shared" si="88"/>
        <v>1528.7142857142858</v>
      </c>
      <c r="Y620" s="223">
        <f t="shared" si="99"/>
        <v>62.142857142857146</v>
      </c>
    </row>
    <row r="621" spans="1:25" s="223" customFormat="1" x14ac:dyDescent="0.35">
      <c r="A621" s="225">
        <v>44471</v>
      </c>
      <c r="B621" s="223">
        <f t="shared" si="89"/>
        <v>7539227</v>
      </c>
      <c r="C621" s="223">
        <v>13412</v>
      </c>
      <c r="D621" s="223">
        <v>775</v>
      </c>
      <c r="E621" s="223">
        <v>98</v>
      </c>
      <c r="F621" s="223">
        <v>2575</v>
      </c>
      <c r="G621" s="223">
        <f t="shared" si="96"/>
        <v>1186461</v>
      </c>
      <c r="H621" s="223">
        <v>5097</v>
      </c>
      <c r="I621" s="223">
        <v>102</v>
      </c>
      <c r="J621" s="118"/>
      <c r="K621" s="118"/>
      <c r="L621" s="223">
        <v>28875</v>
      </c>
      <c r="M621" s="223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12281630494E-2</v>
      </c>
      <c r="S621" s="223">
        <f t="shared" si="91"/>
        <v>1.5981479407042305E-3</v>
      </c>
      <c r="T621" s="223">
        <f t="shared" si="92"/>
        <v>3.1300680191285235E-2</v>
      </c>
      <c r="U621" s="223">
        <f t="shared" si="86"/>
        <v>86354.28571428571</v>
      </c>
      <c r="V621" s="223">
        <f t="shared" si="95"/>
        <v>48095.714285714283</v>
      </c>
      <c r="W621" s="223">
        <f t="shared" si="87"/>
        <v>38258.571428571428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 x14ac:dyDescent="0.35">
      <c r="A622" s="225">
        <v>44472</v>
      </c>
      <c r="B622" s="223">
        <f t="shared" si="89"/>
        <v>7551654</v>
      </c>
      <c r="C622" s="223">
        <v>12427</v>
      </c>
      <c r="D622" s="223">
        <v>794</v>
      </c>
      <c r="E622" s="223">
        <v>93</v>
      </c>
      <c r="F622" s="223">
        <v>2270</v>
      </c>
      <c r="G622" s="223">
        <f t="shared" si="96"/>
        <v>1188731</v>
      </c>
      <c r="H622" s="223">
        <v>4226</v>
      </c>
      <c r="I622" s="223">
        <v>96</v>
      </c>
      <c r="J622" s="118"/>
      <c r="K622" s="118"/>
      <c r="L622" s="223">
        <v>32702</v>
      </c>
      <c r="M622" s="223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892564212449E-2</v>
      </c>
      <c r="S622" s="223">
        <f t="shared" si="91"/>
        <v>1.59860756798751E-3</v>
      </c>
      <c r="T622" s="223">
        <f t="shared" si="92"/>
        <v>3.127784973323669E-2</v>
      </c>
      <c r="U622" s="223">
        <f t="shared" si="86"/>
        <v>86337.28571428571</v>
      </c>
      <c r="V622" s="223">
        <f t="shared" si="95"/>
        <v>48089.714285714283</v>
      </c>
      <c r="W622" s="223">
        <f t="shared" si="87"/>
        <v>38247.571428571428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 x14ac:dyDescent="0.35">
      <c r="A623" s="225">
        <v>44473</v>
      </c>
      <c r="B623" s="223">
        <f t="shared" si="89"/>
        <v>7582151</v>
      </c>
      <c r="C623" s="223">
        <v>30497</v>
      </c>
      <c r="D623" s="223">
        <v>1734</v>
      </c>
      <c r="E623" s="223">
        <v>232</v>
      </c>
      <c r="F623" s="223">
        <v>6254</v>
      </c>
      <c r="G623" s="223">
        <f t="shared" si="96"/>
        <v>1194985</v>
      </c>
      <c r="H623" s="223">
        <v>13854</v>
      </c>
      <c r="I623" s="223">
        <v>235</v>
      </c>
      <c r="J623" s="118"/>
      <c r="K623" s="118"/>
      <c r="L623" s="223">
        <v>123202</v>
      </c>
      <c r="M623" s="223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687918304696E-2</v>
      </c>
      <c r="S623" s="223">
        <f t="shared" si="91"/>
        <v>1.5264226410520575E-3</v>
      </c>
      <c r="T623" s="223">
        <f t="shared" si="92"/>
        <v>3.0952280773461401E-2</v>
      </c>
      <c r="U623" s="223">
        <f t="shared" si="86"/>
        <v>85250.571428571435</v>
      </c>
      <c r="V623" s="223">
        <f t="shared" si="95"/>
        <v>47534</v>
      </c>
      <c r="W623" s="223">
        <f t="shared" si="87"/>
        <v>37716.571428571428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 x14ac:dyDescent="0.35">
      <c r="A624" s="225">
        <v>44474</v>
      </c>
      <c r="B624" s="223">
        <f t="shared" si="89"/>
        <v>7610618</v>
      </c>
      <c r="C624" s="223">
        <v>28467</v>
      </c>
      <c r="D624" s="223">
        <v>1561</v>
      </c>
      <c r="E624" s="223">
        <v>242</v>
      </c>
      <c r="F624" s="223">
        <v>5791</v>
      </c>
      <c r="G624" s="223">
        <f t="shared" si="96"/>
        <v>1200776</v>
      </c>
      <c r="H624" s="223">
        <v>12586</v>
      </c>
      <c r="I624" s="223">
        <v>246</v>
      </c>
      <c r="J624" s="118"/>
      <c r="K624" s="118"/>
      <c r="L624" s="223">
        <v>110735</v>
      </c>
      <c r="M624" s="223">
        <v>1742</v>
      </c>
      <c r="N624" s="223">
        <v>50691</v>
      </c>
      <c r="O624" s="223">
        <v>75</v>
      </c>
      <c r="P624" s="223">
        <f t="shared" si="98"/>
        <v>60044</v>
      </c>
      <c r="Q624" s="223">
        <f t="shared" si="98"/>
        <v>1667</v>
      </c>
      <c r="R624" s="223">
        <f t="shared" si="97"/>
        <v>1.8018882051955089E-2</v>
      </c>
      <c r="S624" s="223">
        <f t="shared" si="91"/>
        <v>1.4595862722472279E-3</v>
      </c>
      <c r="T624" s="223">
        <f t="shared" si="92"/>
        <v>3.1049028421271004E-2</v>
      </c>
      <c r="U624" s="223">
        <f t="shared" si="86"/>
        <v>84903</v>
      </c>
      <c r="V624" s="223">
        <f t="shared" si="95"/>
        <v>47514.714285714283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 x14ac:dyDescent="0.35">
      <c r="A625" s="225">
        <v>44475</v>
      </c>
      <c r="B625" s="223">
        <f t="shared" si="89"/>
        <v>7638757</v>
      </c>
      <c r="C625" s="223">
        <v>28139</v>
      </c>
      <c r="D625" s="223">
        <v>1476</v>
      </c>
      <c r="E625" s="223">
        <v>249</v>
      </c>
      <c r="F625" s="223">
        <v>5344</v>
      </c>
      <c r="G625" s="223">
        <f t="shared" si="96"/>
        <v>1206120</v>
      </c>
      <c r="H625" s="223">
        <v>11650</v>
      </c>
      <c r="I625" s="223">
        <v>251</v>
      </c>
      <c r="J625" s="118"/>
      <c r="K625" s="118"/>
      <c r="L625" s="223">
        <v>107210</v>
      </c>
      <c r="M625" s="223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02268464964E-2</v>
      </c>
      <c r="S625" s="223">
        <f t="shared" si="91"/>
        <v>1.3197028167767702E-3</v>
      </c>
      <c r="T625" s="223">
        <f t="shared" si="92"/>
        <v>3.0575464559986179E-2</v>
      </c>
      <c r="U625" s="223">
        <f t="shared" si="86"/>
        <v>85085.857142857145</v>
      </c>
      <c r="V625" s="223">
        <f t="shared" si="95"/>
        <v>47956.285714285717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 x14ac:dyDescent="0.35">
      <c r="A626" s="225">
        <v>44476</v>
      </c>
      <c r="B626" s="223">
        <f t="shared" si="89"/>
        <v>7664139</v>
      </c>
      <c r="C626" s="223">
        <v>25382</v>
      </c>
      <c r="D626" s="223">
        <v>1490</v>
      </c>
      <c r="E626" s="223">
        <v>260</v>
      </c>
      <c r="F626" s="223">
        <v>5803</v>
      </c>
      <c r="G626" s="223">
        <f t="shared" si="96"/>
        <v>1211923</v>
      </c>
      <c r="H626" s="223">
        <v>12812</v>
      </c>
      <c r="I626" s="223">
        <v>263</v>
      </c>
      <c r="J626" s="118"/>
      <c r="K626" s="118"/>
      <c r="L626" s="223">
        <v>112997</v>
      </c>
      <c r="M626" s="223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2814644696E-2</v>
      </c>
      <c r="S626" s="223">
        <f t="shared" si="91"/>
        <v>1.2944488060816115E-3</v>
      </c>
      <c r="T626" s="223">
        <f t="shared" si="92"/>
        <v>3.0334028172197127E-2</v>
      </c>
      <c r="U626" s="223">
        <f t="shared" si="86"/>
        <v>85343.428571428565</v>
      </c>
      <c r="V626" s="223">
        <f t="shared" si="95"/>
        <v>48041.285714285717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 x14ac:dyDescent="0.35">
      <c r="A627" s="225">
        <v>44477</v>
      </c>
      <c r="B627" s="223">
        <f t="shared" si="89"/>
        <v>7684952</v>
      </c>
      <c r="C627" s="223">
        <v>20813</v>
      </c>
      <c r="D627" s="223">
        <v>1466</v>
      </c>
      <c r="E627" s="223">
        <v>186</v>
      </c>
      <c r="F627" s="223">
        <v>4940</v>
      </c>
      <c r="G627" s="223">
        <f t="shared" si="96"/>
        <v>1216863</v>
      </c>
      <c r="H627" s="223">
        <v>11099</v>
      </c>
      <c r="I627" s="223">
        <v>193</v>
      </c>
      <c r="J627" s="118"/>
      <c r="K627" s="118"/>
      <c r="L627" s="223">
        <v>77450</v>
      </c>
      <c r="M627" s="223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66944776465E-2</v>
      </c>
      <c r="S627" s="223">
        <f t="shared" si="91"/>
        <v>1.2699221448946429E-3</v>
      </c>
      <c r="T627" s="223">
        <f t="shared" si="92"/>
        <v>3.0634540556719544E-2</v>
      </c>
      <c r="U627" s="223">
        <f t="shared" si="86"/>
        <v>84738.71428571429</v>
      </c>
      <c r="V627" s="223">
        <f t="shared" si="95"/>
        <v>47728.571428571428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 x14ac:dyDescent="0.35">
      <c r="A628" s="225">
        <v>44478</v>
      </c>
      <c r="B628" s="223">
        <f t="shared" si="89"/>
        <v>7697335</v>
      </c>
      <c r="C628" s="223">
        <v>12383</v>
      </c>
      <c r="D628" s="223">
        <v>795</v>
      </c>
      <c r="E628" s="223">
        <v>127</v>
      </c>
      <c r="F628" s="223">
        <v>2531</v>
      </c>
      <c r="G628" s="223">
        <f t="shared" si="96"/>
        <v>1219394</v>
      </c>
      <c r="H628" s="223">
        <v>4427</v>
      </c>
      <c r="I628" s="223">
        <v>129</v>
      </c>
      <c r="J628" s="118"/>
      <c r="K628" s="118"/>
      <c r="L628" s="223">
        <v>27383</v>
      </c>
      <c r="M628" s="223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67931598046E-2</v>
      </c>
      <c r="S628" s="223">
        <f t="shared" si="91"/>
        <v>1.2838663382658108E-3</v>
      </c>
      <c r="T628" s="223">
        <f t="shared" si="92"/>
        <v>3.0713104737258284E-2</v>
      </c>
      <c r="U628" s="223">
        <f t="shared" si="86"/>
        <v>84525.571428571435</v>
      </c>
      <c r="V628" s="223">
        <f t="shared" si="95"/>
        <v>47694.857142857145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 x14ac:dyDescent="0.35">
      <c r="A629" s="225">
        <v>44479</v>
      </c>
      <c r="B629" s="223">
        <f t="shared" si="89"/>
        <v>7708762</v>
      </c>
      <c r="C629" s="223">
        <v>11427</v>
      </c>
      <c r="D629" s="223">
        <v>780</v>
      </c>
      <c r="E629" s="223">
        <v>117</v>
      </c>
      <c r="F629" s="223">
        <v>2272</v>
      </c>
      <c r="G629" s="223">
        <f t="shared" si="96"/>
        <v>1221666</v>
      </c>
      <c r="H629" s="223">
        <v>4262</v>
      </c>
      <c r="I629" s="223">
        <v>118</v>
      </c>
      <c r="J629" s="118"/>
      <c r="K629" s="118"/>
      <c r="L629" s="223">
        <v>28627</v>
      </c>
      <c r="M629" s="223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00021783378E-2</v>
      </c>
      <c r="S629" s="223">
        <f t="shared" si="91"/>
        <v>1.2759258314129014E-3</v>
      </c>
      <c r="T629" s="223">
        <f t="shared" si="92"/>
        <v>3.0932418508382725E-2</v>
      </c>
      <c r="U629" s="223">
        <f t="shared" si="86"/>
        <v>83943.428571428565</v>
      </c>
      <c r="V629" s="223">
        <f t="shared" si="95"/>
        <v>47555.285714285717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 x14ac:dyDescent="0.35">
      <c r="A630" s="225">
        <v>44480</v>
      </c>
      <c r="B630" s="223">
        <f t="shared" si="89"/>
        <v>7726840</v>
      </c>
      <c r="C630" s="223">
        <v>18078</v>
      </c>
      <c r="D630" s="223">
        <v>1210</v>
      </c>
      <c r="E630" s="223">
        <v>185</v>
      </c>
      <c r="F630" s="223">
        <v>3194</v>
      </c>
      <c r="G630" s="223">
        <f t="shared" si="96"/>
        <v>1224860</v>
      </c>
      <c r="H630" s="223">
        <v>6694</v>
      </c>
      <c r="I630" s="223">
        <v>189</v>
      </c>
      <c r="J630" s="118"/>
      <c r="K630" s="118"/>
      <c r="L630" s="223">
        <v>61195</v>
      </c>
      <c r="M630" s="223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282524443632E-2</v>
      </c>
      <c r="S630" s="223">
        <f t="shared" si="91"/>
        <v>1.2546936111736671E-3</v>
      </c>
      <c r="T630" s="223">
        <f t="shared" si="92"/>
        <v>3.1703104404345255E-2</v>
      </c>
      <c r="U630" s="223">
        <f t="shared" si="86"/>
        <v>75085.28571428571</v>
      </c>
      <c r="V630" s="223">
        <f t="shared" si="95"/>
        <v>44002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 x14ac:dyDescent="0.35">
      <c r="A631" s="225">
        <v>44481</v>
      </c>
      <c r="B631" s="223">
        <f t="shared" si="89"/>
        <v>7755416</v>
      </c>
      <c r="C631" s="223">
        <v>28576</v>
      </c>
      <c r="D631" s="223">
        <v>1700</v>
      </c>
      <c r="E631" s="223">
        <v>290</v>
      </c>
      <c r="F631" s="223">
        <v>6108</v>
      </c>
      <c r="G631" s="223">
        <f t="shared" si="96"/>
        <v>1230968</v>
      </c>
      <c r="H631" s="223">
        <v>12596</v>
      </c>
      <c r="I631" s="223">
        <v>293</v>
      </c>
      <c r="J631" s="118"/>
      <c r="K631" s="118"/>
      <c r="L631" s="223">
        <v>134270</v>
      </c>
      <c r="M631" s="223">
        <v>1933</v>
      </c>
      <c r="N631" s="223">
        <v>63974</v>
      </c>
      <c r="O631" s="223">
        <v>68</v>
      </c>
      <c r="P631" s="223">
        <f t="shared" si="100"/>
        <v>70296</v>
      </c>
      <c r="Q631" s="223">
        <f t="shared" si="100"/>
        <v>1865</v>
      </c>
      <c r="R631" s="223">
        <f t="shared" si="97"/>
        <v>1.8627579525505707E-2</v>
      </c>
      <c r="S631" s="223">
        <f t="shared" si="91"/>
        <v>1.152183517711573E-3</v>
      </c>
      <c r="T631" s="223">
        <f t="shared" si="92"/>
        <v>3.130400356934137E-2</v>
      </c>
      <c r="U631" s="223">
        <f t="shared" si="86"/>
        <v>78447.428571428565</v>
      </c>
      <c r="V631" s="223">
        <f t="shared" si="95"/>
        <v>45466.571428571428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 x14ac:dyDescent="0.35">
      <c r="A632" s="225">
        <v>44482</v>
      </c>
      <c r="B632" s="223">
        <f t="shared" si="89"/>
        <v>7780709</v>
      </c>
      <c r="C632" s="223">
        <v>25293</v>
      </c>
      <c r="D632" s="223">
        <v>1560</v>
      </c>
      <c r="E632" s="223">
        <v>227</v>
      </c>
      <c r="F632" s="223">
        <v>6000</v>
      </c>
      <c r="G632" s="223">
        <f t="shared" si="96"/>
        <v>1236968</v>
      </c>
      <c r="H632" s="223">
        <v>12697</v>
      </c>
      <c r="I632" s="223">
        <v>230</v>
      </c>
      <c r="J632" s="118"/>
      <c r="K632" s="118"/>
      <c r="L632" s="223">
        <v>113751</v>
      </c>
      <c r="M632" s="223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871580947787E-2</v>
      </c>
      <c r="S632" s="223">
        <f t="shared" si="91"/>
        <v>1.1856311593959167E-3</v>
      </c>
      <c r="T632" s="223">
        <f t="shared" si="92"/>
        <v>3.1602296861480375E-2</v>
      </c>
      <c r="U632" s="223">
        <f t="shared" si="86"/>
        <v>79381.857142857145</v>
      </c>
      <c r="V632" s="223">
        <f t="shared" si="95"/>
        <v>45403.571428571428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 x14ac:dyDescent="0.35">
      <c r="A633" s="225">
        <v>44483</v>
      </c>
      <c r="B633" s="223">
        <f t="shared" si="89"/>
        <v>7804200</v>
      </c>
      <c r="C633" s="223">
        <v>23491</v>
      </c>
      <c r="D633" s="223">
        <v>1513</v>
      </c>
      <c r="E633" s="223">
        <v>270</v>
      </c>
      <c r="F633" s="223">
        <v>5397</v>
      </c>
      <c r="G633" s="223">
        <f t="shared" si="96"/>
        <v>1242365</v>
      </c>
      <c r="H633" s="223">
        <v>12095</v>
      </c>
      <c r="I633" s="223">
        <v>278</v>
      </c>
      <c r="J633" s="118"/>
      <c r="K633" s="118"/>
      <c r="L633" s="223">
        <v>112902</v>
      </c>
      <c r="M633" s="223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47451122974E-2</v>
      </c>
      <c r="S633" s="223">
        <f t="shared" si="91"/>
        <v>1.2435929753802201E-3</v>
      </c>
      <c r="T633" s="223">
        <f t="shared" si="92"/>
        <v>3.1657209076767077E-2</v>
      </c>
      <c r="U633" s="223">
        <f t="shared" si="86"/>
        <v>79368.28571428571</v>
      </c>
      <c r="V633" s="223">
        <f t="shared" si="95"/>
        <v>45365.428571428572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 x14ac:dyDescent="0.35">
      <c r="A634" s="225">
        <v>44484</v>
      </c>
      <c r="B634" s="223">
        <f t="shared" si="89"/>
        <v>7824590</v>
      </c>
      <c r="C634" s="223">
        <v>20390</v>
      </c>
      <c r="D634" s="223">
        <v>1354</v>
      </c>
      <c r="E634" s="223">
        <v>243</v>
      </c>
      <c r="F634" s="223">
        <v>5250</v>
      </c>
      <c r="G634" s="223">
        <f t="shared" si="96"/>
        <v>1247615</v>
      </c>
      <c r="H634" s="223">
        <v>11000</v>
      </c>
      <c r="I634" s="223">
        <v>249</v>
      </c>
      <c r="J634" s="118"/>
      <c r="K634" s="118"/>
      <c r="L634" s="223">
        <v>81617</v>
      </c>
      <c r="M634" s="223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19072077464E-2</v>
      </c>
      <c r="S634" s="223">
        <f t="shared" si="91"/>
        <v>1.2125275198225489E-3</v>
      </c>
      <c r="T634" s="223">
        <f t="shared" si="92"/>
        <v>3.1282517187937162E-2</v>
      </c>
      <c r="U634" s="223">
        <f t="shared" si="86"/>
        <v>79963.571428571435</v>
      </c>
      <c r="V634" s="223">
        <f t="shared" si="95"/>
        <v>45443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 x14ac:dyDescent="0.35">
      <c r="A635" s="225">
        <v>44485</v>
      </c>
      <c r="B635" s="223">
        <f t="shared" si="89"/>
        <v>7836105</v>
      </c>
      <c r="C635" s="223">
        <v>11515</v>
      </c>
      <c r="D635" s="223">
        <v>839</v>
      </c>
      <c r="E635" s="223">
        <v>103</v>
      </c>
      <c r="F635" s="223">
        <v>2509</v>
      </c>
      <c r="G635" s="223">
        <f t="shared" si="96"/>
        <v>1250124</v>
      </c>
      <c r="H635" s="223">
        <v>4539</v>
      </c>
      <c r="I635" s="223">
        <v>108</v>
      </c>
      <c r="J635" s="118"/>
      <c r="K635" s="118"/>
      <c r="L635" s="223">
        <v>27724</v>
      </c>
      <c r="M635" s="223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51357827192E-2</v>
      </c>
      <c r="S635" s="223">
        <f t="shared" si="91"/>
        <v>1.2050479955759881E-3</v>
      </c>
      <c r="T635" s="223">
        <f t="shared" si="92"/>
        <v>3.144707526150825E-2</v>
      </c>
      <c r="U635" s="223">
        <f t="shared" si="86"/>
        <v>80012.28571428571</v>
      </c>
      <c r="V635" s="223">
        <f t="shared" si="95"/>
        <v>45396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 x14ac:dyDescent="0.35">
      <c r="A636" s="225">
        <v>44486</v>
      </c>
      <c r="B636" s="223">
        <f t="shared" si="89"/>
        <v>7846627</v>
      </c>
      <c r="C636" s="223">
        <v>10522</v>
      </c>
      <c r="D636" s="223">
        <v>751</v>
      </c>
      <c r="E636" s="223">
        <v>106</v>
      </c>
      <c r="F636" s="223">
        <v>2581</v>
      </c>
      <c r="G636" s="223">
        <f t="shared" si="96"/>
        <v>1252705</v>
      </c>
      <c r="H636" s="223">
        <v>4303</v>
      </c>
      <c r="I636" s="223">
        <v>106</v>
      </c>
      <c r="J636" s="118"/>
      <c r="K636" s="118"/>
      <c r="L636" s="223">
        <v>29113</v>
      </c>
      <c r="M636" s="223">
        <v>852</v>
      </c>
      <c r="N636" s="223">
        <v>9237</v>
      </c>
      <c r="O636" s="223">
        <v>7</v>
      </c>
      <c r="P636" s="223">
        <f t="shared" si="100"/>
        <v>19876</v>
      </c>
      <c r="Q636" s="223">
        <f t="shared" si="100"/>
        <v>845</v>
      </c>
      <c r="R636" s="223">
        <f t="shared" si="97"/>
        <v>1.8204619567156403E-2</v>
      </c>
      <c r="S636" s="223">
        <f t="shared" si="91"/>
        <v>1.1910971647780247E-3</v>
      </c>
      <c r="T636" s="223">
        <f t="shared" si="92"/>
        <v>3.1267837489238379E-2</v>
      </c>
      <c r="U636" s="223">
        <f t="shared" si="86"/>
        <v>80081.71428571429</v>
      </c>
      <c r="V636" s="223">
        <f t="shared" si="95"/>
        <v>45299.857142857145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 x14ac:dyDescent="0.35">
      <c r="A637" s="225">
        <v>44487</v>
      </c>
      <c r="B637" s="223">
        <f t="shared" si="89"/>
        <v>7871474</v>
      </c>
      <c r="C637" s="223">
        <v>24847</v>
      </c>
      <c r="D637" s="223">
        <v>1556</v>
      </c>
      <c r="E637" s="223">
        <v>234</v>
      </c>
      <c r="F637" s="223">
        <v>6411</v>
      </c>
      <c r="G637" s="223">
        <f t="shared" si="96"/>
        <v>1259116</v>
      </c>
      <c r="H637" s="223">
        <v>13418</v>
      </c>
      <c r="I637" s="223">
        <v>239</v>
      </c>
      <c r="J637" s="118"/>
      <c r="K637" s="118"/>
      <c r="L637" s="223">
        <v>113895</v>
      </c>
      <c r="M637" s="223">
        <v>1765</v>
      </c>
      <c r="N637" s="223">
        <v>51398</v>
      </c>
      <c r="O637" s="223">
        <v>68</v>
      </c>
      <c r="P637" s="223">
        <f t="shared" si="100"/>
        <v>62497</v>
      </c>
      <c r="Q637" s="223">
        <f t="shared" si="100"/>
        <v>1697</v>
      </c>
      <c r="R637" s="223">
        <f t="shared" si="97"/>
        <v>1.7282706531522717E-2</v>
      </c>
      <c r="S637" s="223">
        <f t="shared" si="91"/>
        <v>1.2191305233891102E-3</v>
      </c>
      <c r="T637" s="223">
        <f t="shared" si="92"/>
        <v>3.0323263000537688E-2</v>
      </c>
      <c r="U637" s="223">
        <f t="shared" ref="U637:U656" si="103">AVERAGE(L631:L637)</f>
        <v>87610.28571428571</v>
      </c>
      <c r="V637" s="223">
        <f t="shared" si="95"/>
        <v>48355.142857142855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 x14ac:dyDescent="0.35">
      <c r="A638" s="225">
        <v>44488</v>
      </c>
      <c r="B638" s="223">
        <f t="shared" si="89"/>
        <v>7894613</v>
      </c>
      <c r="C638" s="223">
        <v>23139</v>
      </c>
      <c r="D638" s="223">
        <v>1275</v>
      </c>
      <c r="E638" s="223">
        <v>185</v>
      </c>
      <c r="F638" s="223">
        <v>5582</v>
      </c>
      <c r="G638" s="223">
        <f t="shared" si="96"/>
        <v>1264698</v>
      </c>
      <c r="H638" s="223">
        <v>12891</v>
      </c>
      <c r="I638" s="223">
        <v>190</v>
      </c>
      <c r="J638" s="118"/>
      <c r="K638" s="118"/>
      <c r="L638" s="223">
        <v>107461</v>
      </c>
      <c r="M638" s="223">
        <v>1434</v>
      </c>
      <c r="N638" s="223">
        <v>50922</v>
      </c>
      <c r="O638" s="223">
        <v>56</v>
      </c>
      <c r="P638" s="223">
        <f t="shared" si="100"/>
        <v>56539</v>
      </c>
      <c r="Q638" s="223">
        <f t="shared" si="100"/>
        <v>1378</v>
      </c>
      <c r="R638" s="223">
        <f t="shared" si="97"/>
        <v>1.7221887825830444E-2</v>
      </c>
      <c r="S638" s="223">
        <f t="shared" si="91"/>
        <v>1.234077345702125E-3</v>
      </c>
      <c r="T638" s="223">
        <f t="shared" si="92"/>
        <v>3.0108182515266577E-2</v>
      </c>
      <c r="U638" s="223">
        <f t="shared" si="103"/>
        <v>83780.428571428565</v>
      </c>
      <c r="V638" s="223">
        <f t="shared" si="95"/>
        <v>46389.857142857145</v>
      </c>
      <c r="W638" s="223">
        <f t="shared" si="101"/>
        <v>37390.571428571428</v>
      </c>
      <c r="X638" s="223">
        <f t="shared" si="102"/>
        <v>1396.7142857142858</v>
      </c>
      <c r="Y638" s="223">
        <f t="shared" si="99"/>
        <v>46.142857142857146</v>
      </c>
    </row>
    <row r="639" spans="1:25" s="223" customFormat="1" x14ac:dyDescent="0.35">
      <c r="A639" s="225">
        <v>44489</v>
      </c>
      <c r="B639" s="223">
        <f t="shared" si="89"/>
        <v>7916070</v>
      </c>
      <c r="C639" s="223">
        <v>21457</v>
      </c>
      <c r="D639" s="223">
        <v>1266</v>
      </c>
      <c r="E639" s="223">
        <v>207</v>
      </c>
      <c r="F639" s="223">
        <v>5339</v>
      </c>
      <c r="G639" s="223">
        <f t="shared" si="96"/>
        <v>1270037</v>
      </c>
      <c r="H639" s="223">
        <v>12540</v>
      </c>
      <c r="I639" s="223">
        <v>210</v>
      </c>
      <c r="J639" s="118"/>
      <c r="K639" s="118"/>
      <c r="L639" s="223">
        <v>96890</v>
      </c>
      <c r="M639" s="223">
        <v>1415</v>
      </c>
      <c r="N639" s="223">
        <v>45096</v>
      </c>
      <c r="O639" s="223">
        <v>49</v>
      </c>
      <c r="P639" s="223">
        <f t="shared" si="100"/>
        <v>51794</v>
      </c>
      <c r="Q639" s="223">
        <f t="shared" si="100"/>
        <v>1366</v>
      </c>
      <c r="R639" s="223">
        <f t="shared" si="97"/>
        <v>1.7106681507438527E-2</v>
      </c>
      <c r="S639" s="223">
        <f t="shared" si="91"/>
        <v>1.1814527877895258E-3</v>
      </c>
      <c r="T639" s="223">
        <f t="shared" si="92"/>
        <v>2.9611706778912002E-2</v>
      </c>
      <c r="U639" s="223">
        <f t="shared" si="103"/>
        <v>81371.71428571429</v>
      </c>
      <c r="V639" s="223">
        <f t="shared" si="95"/>
        <v>45580.428571428572</v>
      </c>
      <c r="W639" s="223">
        <f t="shared" si="101"/>
        <v>35791.285714285717</v>
      </c>
      <c r="X639" s="223">
        <f t="shared" si="102"/>
        <v>1349.7142857142858</v>
      </c>
      <c r="Y639" s="223">
        <f t="shared" si="99"/>
        <v>42.285714285714285</v>
      </c>
    </row>
    <row r="640" spans="1:25" s="223" customFormat="1" x14ac:dyDescent="0.35">
      <c r="A640" s="225">
        <v>44490</v>
      </c>
      <c r="B640" s="223">
        <f t="shared" si="89"/>
        <v>7936441</v>
      </c>
      <c r="C640" s="223">
        <v>20371</v>
      </c>
      <c r="D640" s="223">
        <v>1256</v>
      </c>
      <c r="E640" s="223">
        <v>220</v>
      </c>
      <c r="F640" s="223">
        <v>5261</v>
      </c>
      <c r="G640" s="223">
        <f t="shared" si="96"/>
        <v>1275298</v>
      </c>
      <c r="H640" s="223">
        <v>12087</v>
      </c>
      <c r="I640" s="223">
        <v>224</v>
      </c>
      <c r="J640" s="118"/>
      <c r="K640" s="118"/>
      <c r="L640" s="223">
        <v>101128</v>
      </c>
      <c r="M640" s="223">
        <v>1446</v>
      </c>
      <c r="N640" s="223">
        <v>42789</v>
      </c>
      <c r="O640" s="223">
        <v>58</v>
      </c>
      <c r="P640" s="223">
        <f t="shared" si="100"/>
        <v>58339</v>
      </c>
      <c r="Q640" s="223">
        <f t="shared" si="100"/>
        <v>1388</v>
      </c>
      <c r="R640" s="223">
        <f t="shared" si="97"/>
        <v>1.6940705737252343E-2</v>
      </c>
      <c r="S640" s="223">
        <f t="shared" si="91"/>
        <v>1.1597588359640392E-3</v>
      </c>
      <c r="T640" s="223">
        <f t="shared" si="92"/>
        <v>2.9134914228693822E-2</v>
      </c>
      <c r="U640" s="223">
        <f t="shared" si="103"/>
        <v>79689.71428571429</v>
      </c>
      <c r="V640" s="223">
        <f t="shared" si="95"/>
        <v>44953.428571428572</v>
      </c>
      <c r="W640" s="223">
        <f t="shared" si="101"/>
        <v>34736.285714285717</v>
      </c>
      <c r="X640" s="223">
        <f t="shared" si="102"/>
        <v>1309.7142857142858</v>
      </c>
      <c r="Y640" s="223">
        <f t="shared" si="99"/>
        <v>40.285714285714285</v>
      </c>
    </row>
    <row r="641" spans="1:25" s="223" customFormat="1" x14ac:dyDescent="0.35">
      <c r="A641" s="225">
        <v>44491</v>
      </c>
      <c r="B641" s="223">
        <f t="shared" si="89"/>
        <v>7954573</v>
      </c>
      <c r="C641" s="223">
        <v>18132</v>
      </c>
      <c r="D641" s="223">
        <v>1260</v>
      </c>
      <c r="E641" s="223">
        <v>197</v>
      </c>
      <c r="F641" s="223">
        <v>4673</v>
      </c>
      <c r="G641" s="223">
        <f t="shared" si="96"/>
        <v>1279971</v>
      </c>
      <c r="H641" s="223">
        <v>11267</v>
      </c>
      <c r="I641" s="223">
        <v>199</v>
      </c>
      <c r="J641" s="118"/>
      <c r="K641" s="118"/>
      <c r="L641" s="223">
        <v>75752</v>
      </c>
      <c r="M641" s="223">
        <v>1449</v>
      </c>
      <c r="N641" s="223">
        <v>34892</v>
      </c>
      <c r="O641" s="223">
        <v>40</v>
      </c>
      <c r="P641" s="223">
        <f t="shared" ref="P641:Q656" si="104">L641-N641</f>
        <v>40860</v>
      </c>
      <c r="Q641" s="223">
        <f t="shared" si="104"/>
        <v>1409</v>
      </c>
      <c r="R641" s="223">
        <f t="shared" si="97"/>
        <v>1.692323579660231E-2</v>
      </c>
      <c r="S641" s="223">
        <f t="shared" si="91"/>
        <v>1.2045390353719119E-3</v>
      </c>
      <c r="T641" s="223">
        <f t="shared" si="92"/>
        <v>2.9083536038713782E-2</v>
      </c>
      <c r="U641" s="223">
        <f t="shared" si="103"/>
        <v>78851.857142857145</v>
      </c>
      <c r="V641" s="223">
        <f t="shared" si="95"/>
        <v>44458.142857142855</v>
      </c>
      <c r="W641" s="223">
        <f t="shared" si="101"/>
        <v>34393.714285714283</v>
      </c>
      <c r="X641" s="223">
        <f t="shared" si="102"/>
        <v>1293</v>
      </c>
      <c r="Y641" s="223">
        <f t="shared" si="99"/>
        <v>41.428571428571431</v>
      </c>
    </row>
    <row r="642" spans="1:25" s="223" customFormat="1" x14ac:dyDescent="0.35">
      <c r="A642" s="225">
        <v>44492</v>
      </c>
      <c r="B642" s="223">
        <f t="shared" si="89"/>
        <v>7965459</v>
      </c>
      <c r="C642" s="223">
        <v>10886</v>
      </c>
      <c r="D642" s="223">
        <v>797</v>
      </c>
      <c r="E642" s="223">
        <v>113</v>
      </c>
      <c r="F642" s="223">
        <v>2183</v>
      </c>
      <c r="G642" s="223">
        <f t="shared" si="96"/>
        <v>1282154</v>
      </c>
      <c r="H642" s="223">
        <v>4130</v>
      </c>
      <c r="I642" s="223">
        <v>116</v>
      </c>
      <c r="J642" s="118"/>
      <c r="K642" s="118"/>
      <c r="L642" s="223">
        <v>26407</v>
      </c>
      <c r="M642" s="223">
        <v>919</v>
      </c>
      <c r="N642" s="223">
        <v>6037</v>
      </c>
      <c r="O642" s="223">
        <v>13</v>
      </c>
      <c r="P642" s="223">
        <f t="shared" si="104"/>
        <v>20370</v>
      </c>
      <c r="Q642" s="223">
        <f t="shared" si="104"/>
        <v>906</v>
      </c>
      <c r="R642" s="223">
        <f t="shared" si="97"/>
        <v>1.685293273718505E-2</v>
      </c>
      <c r="S642" s="223">
        <f t="shared" si="91"/>
        <v>1.210628570002205E-3</v>
      </c>
      <c r="T642" s="223">
        <f t="shared" si="92"/>
        <v>2.8971074047216178E-2</v>
      </c>
      <c r="U642" s="223">
        <f t="shared" si="103"/>
        <v>78663.71428571429</v>
      </c>
      <c r="V642" s="223">
        <f t="shared" si="95"/>
        <v>44325</v>
      </c>
      <c r="W642" s="223">
        <f t="shared" si="101"/>
        <v>34338.714285714283</v>
      </c>
      <c r="X642" s="223">
        <f t="shared" si="102"/>
        <v>1284.1428571428571</v>
      </c>
      <c r="Y642" s="223">
        <f t="shared" si="99"/>
        <v>41.571428571428569</v>
      </c>
    </row>
    <row r="643" spans="1:25" s="223" customFormat="1" x14ac:dyDescent="0.35">
      <c r="A643" s="225">
        <v>44493</v>
      </c>
      <c r="B643" s="223">
        <f t="shared" si="89"/>
        <v>7974720</v>
      </c>
      <c r="C643" s="223">
        <v>9261</v>
      </c>
      <c r="D643" s="223">
        <v>697</v>
      </c>
      <c r="E643" s="223">
        <v>113</v>
      </c>
      <c r="F643" s="223">
        <v>2205</v>
      </c>
      <c r="G643" s="223">
        <f t="shared" si="96"/>
        <v>1284359</v>
      </c>
      <c r="H643" s="223">
        <v>4081</v>
      </c>
      <c r="I643" s="223">
        <v>115</v>
      </c>
      <c r="J643" s="118"/>
      <c r="K643" s="118"/>
      <c r="L643" s="223">
        <v>27959</v>
      </c>
      <c r="M643" s="223">
        <v>787</v>
      </c>
      <c r="N643" s="223">
        <v>9692</v>
      </c>
      <c r="O643" s="223">
        <v>10</v>
      </c>
      <c r="P643" s="223">
        <f t="shared" si="104"/>
        <v>18267</v>
      </c>
      <c r="Q643" s="223">
        <f t="shared" si="104"/>
        <v>777</v>
      </c>
      <c r="R643" s="223">
        <f t="shared" si="97"/>
        <v>1.6770034868569515E-2</v>
      </c>
      <c r="S643" s="223">
        <f t="shared" si="91"/>
        <v>1.2207984187753815E-3</v>
      </c>
      <c r="T643" s="223">
        <f t="shared" si="92"/>
        <v>2.8901790284644242E-2</v>
      </c>
      <c r="U643" s="223">
        <f t="shared" si="103"/>
        <v>78498.857142857145</v>
      </c>
      <c r="V643" s="223">
        <f t="shared" si="95"/>
        <v>44095.142857142855</v>
      </c>
      <c r="W643" s="223">
        <f t="shared" si="101"/>
        <v>34403.714285714283</v>
      </c>
      <c r="X643" s="223">
        <f t="shared" si="102"/>
        <v>1274.4285714285713</v>
      </c>
      <c r="Y643" s="223">
        <f t="shared" si="99"/>
        <v>42</v>
      </c>
    </row>
    <row r="644" spans="1:25" s="223" customFormat="1" x14ac:dyDescent="0.35">
      <c r="A644" s="225">
        <v>44494</v>
      </c>
      <c r="B644" s="223">
        <f t="shared" ref="B644:B707" si="105">C644+B643</f>
        <v>7997382</v>
      </c>
      <c r="C644" s="223">
        <v>22662</v>
      </c>
      <c r="D644" s="223">
        <v>1548</v>
      </c>
      <c r="E644" s="223">
        <v>260</v>
      </c>
      <c r="F644" s="223">
        <v>5462</v>
      </c>
      <c r="G644" s="223">
        <f t="shared" si="96"/>
        <v>1289821</v>
      </c>
      <c r="H644" s="223">
        <v>12791</v>
      </c>
      <c r="I644" s="223">
        <v>262</v>
      </c>
      <c r="J644" s="118"/>
      <c r="K644" s="118"/>
      <c r="L644" s="223">
        <v>112951</v>
      </c>
      <c r="M644" s="223">
        <v>1727</v>
      </c>
      <c r="N644" s="223">
        <v>51809</v>
      </c>
      <c r="O644" s="223">
        <v>70</v>
      </c>
      <c r="P644" s="223">
        <f t="shared" si="104"/>
        <v>61142</v>
      </c>
      <c r="Q644" s="223">
        <f t="shared" si="104"/>
        <v>1657</v>
      </c>
      <c r="R644" s="223">
        <f t="shared" si="97"/>
        <v>1.6729620744219284E-2</v>
      </c>
      <c r="S644" s="223">
        <f t="shared" si="91"/>
        <v>1.2270091238077078E-3</v>
      </c>
      <c r="T644" s="223">
        <f t="shared" si="92"/>
        <v>2.8899063164026018E-2</v>
      </c>
      <c r="U644" s="223">
        <f t="shared" si="103"/>
        <v>78364</v>
      </c>
      <c r="V644" s="223">
        <f t="shared" si="95"/>
        <v>43901.571428571428</v>
      </c>
      <c r="W644" s="223">
        <f t="shared" si="101"/>
        <v>34462.428571428572</v>
      </c>
      <c r="X644" s="223">
        <f t="shared" si="102"/>
        <v>1268.7142857142858</v>
      </c>
      <c r="Y644" s="223">
        <f t="shared" si="99"/>
        <v>42.285714285714285</v>
      </c>
    </row>
    <row r="645" spans="1:25" s="223" customFormat="1" x14ac:dyDescent="0.35">
      <c r="A645" s="225">
        <v>44495</v>
      </c>
      <c r="B645" s="223">
        <f t="shared" si="105"/>
        <v>8017079</v>
      </c>
      <c r="C645" s="223">
        <v>19697</v>
      </c>
      <c r="D645" s="223">
        <v>1166</v>
      </c>
      <c r="E645" s="223">
        <v>206</v>
      </c>
      <c r="F645" s="223">
        <v>5107</v>
      </c>
      <c r="G645" s="223">
        <f t="shared" si="96"/>
        <v>1294928</v>
      </c>
      <c r="H645" s="223">
        <v>11429</v>
      </c>
      <c r="I645" s="223">
        <v>214</v>
      </c>
      <c r="J645" s="118"/>
      <c r="K645" s="118"/>
      <c r="L645" s="223">
        <v>99448</v>
      </c>
      <c r="M645" s="223">
        <v>1301</v>
      </c>
      <c r="N645" s="223">
        <v>49070</v>
      </c>
      <c r="O645" s="223">
        <v>56</v>
      </c>
      <c r="P645" s="223">
        <f t="shared" si="104"/>
        <v>50378</v>
      </c>
      <c r="Q645" s="223">
        <f t="shared" si="104"/>
        <v>1245</v>
      </c>
      <c r="R645" s="223">
        <f t="shared" si="97"/>
        <v>1.673157149860786E-2</v>
      </c>
      <c r="S645" s="223">
        <f t="shared" si="91"/>
        <v>1.2365018693736031E-3</v>
      </c>
      <c r="T645" s="223">
        <f t="shared" si="92"/>
        <v>2.9048646853727378E-2</v>
      </c>
      <c r="U645" s="223">
        <f t="shared" si="103"/>
        <v>77219.28571428571</v>
      </c>
      <c r="V645" s="223">
        <f t="shared" si="95"/>
        <v>43021.428571428572</v>
      </c>
      <c r="W645" s="223">
        <f t="shared" si="101"/>
        <v>34197.857142857145</v>
      </c>
      <c r="X645" s="223">
        <f t="shared" si="102"/>
        <v>1249.7142857142858</v>
      </c>
      <c r="Y645" s="223">
        <f t="shared" si="99"/>
        <v>42.285714285714285</v>
      </c>
    </row>
    <row r="646" spans="1:25" s="223" customFormat="1" x14ac:dyDescent="0.35">
      <c r="A646" s="225">
        <v>44496</v>
      </c>
      <c r="B646" s="223">
        <f t="shared" si="105"/>
        <v>8034405</v>
      </c>
      <c r="C646" s="223">
        <v>17326</v>
      </c>
      <c r="D646" s="223">
        <v>1155</v>
      </c>
      <c r="E646" s="223">
        <v>198</v>
      </c>
      <c r="F646" s="223">
        <v>4681</v>
      </c>
      <c r="G646" s="223">
        <f t="shared" si="96"/>
        <v>1299609</v>
      </c>
      <c r="H646" s="223">
        <v>10642</v>
      </c>
      <c r="I646" s="223">
        <v>205</v>
      </c>
      <c r="J646" s="118"/>
      <c r="K646" s="118"/>
      <c r="L646" s="223">
        <v>86483</v>
      </c>
      <c r="M646" s="223">
        <v>1324</v>
      </c>
      <c r="N646" s="223">
        <v>43302</v>
      </c>
      <c r="O646" s="223">
        <v>42</v>
      </c>
      <c r="P646" s="223">
        <f t="shared" si="104"/>
        <v>43181</v>
      </c>
      <c r="Q646" s="223">
        <f t="shared" si="104"/>
        <v>1282</v>
      </c>
      <c r="R646" s="223">
        <f t="shared" si="97"/>
        <v>1.6888374128512358E-2</v>
      </c>
      <c r="S646" s="223">
        <f t="shared" si="91"/>
        <v>1.2163760411800109E-3</v>
      </c>
      <c r="T646" s="223">
        <f t="shared" si="92"/>
        <v>2.9616766426127292E-2</v>
      </c>
      <c r="U646" s="223">
        <f t="shared" si="103"/>
        <v>75732.571428571435</v>
      </c>
      <c r="V646" s="223">
        <f t="shared" si="95"/>
        <v>41791</v>
      </c>
      <c r="W646" s="223">
        <f t="shared" si="101"/>
        <v>33941.571428571428</v>
      </c>
      <c r="X646" s="223">
        <f t="shared" si="102"/>
        <v>1237.7142857142858</v>
      </c>
      <c r="Y646" s="223">
        <f t="shared" si="99"/>
        <v>41.285714285714285</v>
      </c>
    </row>
    <row r="647" spans="1:25" s="223" customFormat="1" x14ac:dyDescent="0.35">
      <c r="A647" s="225">
        <v>44497</v>
      </c>
      <c r="B647" s="223">
        <f t="shared" si="105"/>
        <v>8053142</v>
      </c>
      <c r="C647" s="223">
        <v>18737</v>
      </c>
      <c r="D647" s="223">
        <v>1386</v>
      </c>
      <c r="E647" s="223">
        <v>230</v>
      </c>
      <c r="F647" s="223">
        <v>4784</v>
      </c>
      <c r="G647" s="223">
        <f t="shared" si="96"/>
        <v>1304393</v>
      </c>
      <c r="H647" s="223">
        <v>11117</v>
      </c>
      <c r="I647" s="223">
        <v>236</v>
      </c>
      <c r="J647" s="118"/>
      <c r="K647" s="118"/>
      <c r="L647" s="223">
        <v>103831</v>
      </c>
      <c r="M647" s="223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4804074837987E-2</v>
      </c>
      <c r="S647" s="223">
        <f t="shared" si="91"/>
        <v>1.1716123283319788E-3</v>
      </c>
      <c r="T647" s="223">
        <f t="shared" si="92"/>
        <v>3.0293013807113592E-2</v>
      </c>
      <c r="U647" s="223">
        <f t="shared" si="103"/>
        <v>76118.71428571429</v>
      </c>
      <c r="V647" s="223">
        <f t="shared" si="95"/>
        <v>41490</v>
      </c>
      <c r="W647" s="223">
        <f t="shared" si="101"/>
        <v>34628.714285714283</v>
      </c>
      <c r="X647" s="223">
        <f t="shared" si="102"/>
        <v>1256.8571428571429</v>
      </c>
      <c r="Y647" s="223">
        <f t="shared" si="99"/>
        <v>40.571428571428569</v>
      </c>
    </row>
    <row r="648" spans="1:25" s="223" customFormat="1" x14ac:dyDescent="0.35">
      <c r="A648" s="225">
        <v>44498</v>
      </c>
      <c r="B648" s="223">
        <f t="shared" si="105"/>
        <v>8069742</v>
      </c>
      <c r="C648" s="223">
        <v>16600</v>
      </c>
      <c r="D648" s="223">
        <v>1233</v>
      </c>
      <c r="E648" s="223">
        <v>167</v>
      </c>
      <c r="F648" s="223">
        <v>4142</v>
      </c>
      <c r="G648" s="223">
        <f t="shared" si="96"/>
        <v>1308535</v>
      </c>
      <c r="H648" s="223">
        <v>10711</v>
      </c>
      <c r="I648" s="223">
        <v>174</v>
      </c>
      <c r="J648" s="118"/>
      <c r="K648" s="118"/>
      <c r="L648" s="223">
        <v>73487</v>
      </c>
      <c r="M648" s="223">
        <v>1460</v>
      </c>
      <c r="N648" s="223">
        <v>34030</v>
      </c>
      <c r="O648" s="223">
        <v>28</v>
      </c>
      <c r="P648" s="223">
        <f t="shared" si="104"/>
        <v>39457</v>
      </c>
      <c r="Q648" s="223">
        <f t="shared" si="104"/>
        <v>1432</v>
      </c>
      <c r="R648" s="223">
        <f t="shared" si="97"/>
        <v>1.7138301361187862E-2</v>
      </c>
      <c r="S648" s="223">
        <f t="shared" si="91"/>
        <v>1.1261121392404539E-3</v>
      </c>
      <c r="T648" s="223">
        <f t="shared" si="92"/>
        <v>3.0519640033630075E-2</v>
      </c>
      <c r="U648" s="223">
        <f t="shared" si="103"/>
        <v>75795.142857142855</v>
      </c>
      <c r="V648" s="223">
        <f t="shared" si="95"/>
        <v>41289.571428571428</v>
      </c>
      <c r="W648" s="223">
        <f t="shared" si="101"/>
        <v>34505.571428571428</v>
      </c>
      <c r="X648" s="223">
        <f t="shared" si="102"/>
        <v>1260.1428571428571</v>
      </c>
      <c r="Y648" s="223">
        <f t="shared" si="99"/>
        <v>38.857142857142854</v>
      </c>
    </row>
    <row r="649" spans="1:25" s="223" customFormat="1" x14ac:dyDescent="0.35">
      <c r="A649" s="225">
        <v>44499</v>
      </c>
      <c r="B649" s="223">
        <f t="shared" si="105"/>
        <v>8079783</v>
      </c>
      <c r="C649" s="223">
        <v>10041</v>
      </c>
      <c r="D649" s="223">
        <v>763</v>
      </c>
      <c r="E649" s="223">
        <v>129</v>
      </c>
      <c r="F649" s="223">
        <v>2108</v>
      </c>
      <c r="G649" s="223">
        <f t="shared" si="96"/>
        <v>1310643</v>
      </c>
      <c r="H649" s="223">
        <v>4405</v>
      </c>
      <c r="I649" s="223">
        <v>133</v>
      </c>
      <c r="J649" s="118"/>
      <c r="K649" s="118"/>
      <c r="L649" s="223">
        <v>24413</v>
      </c>
      <c r="M649" s="223">
        <v>902</v>
      </c>
      <c r="N649" s="223">
        <v>5070</v>
      </c>
      <c r="O649" s="223">
        <v>7</v>
      </c>
      <c r="P649" s="223">
        <f t="shared" si="104"/>
        <v>19343</v>
      </c>
      <c r="Q649" s="223">
        <f t="shared" si="104"/>
        <v>895</v>
      </c>
      <c r="R649" s="223">
        <f t="shared" si="97"/>
        <v>1.7170792247792166E-2</v>
      </c>
      <c r="S649" s="223">
        <f t="shared" si="91"/>
        <v>1.1056980862278237E-3</v>
      </c>
      <c r="T649" s="223">
        <f t="shared" si="92"/>
        <v>3.0590277777777779E-2</v>
      </c>
      <c r="U649" s="223">
        <f t="shared" si="103"/>
        <v>75510.28571428571</v>
      </c>
      <c r="V649" s="223">
        <f t="shared" si="95"/>
        <v>41142.857142857145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 x14ac:dyDescent="0.35">
      <c r="A650" s="225">
        <v>44500</v>
      </c>
      <c r="B650" s="223">
        <f t="shared" si="105"/>
        <v>8089031</v>
      </c>
      <c r="C650" s="223">
        <v>9248</v>
      </c>
      <c r="D650" s="223">
        <v>797</v>
      </c>
      <c r="E650" s="223">
        <v>124</v>
      </c>
      <c r="F650" s="223">
        <v>2112</v>
      </c>
      <c r="G650" s="223">
        <f t="shared" si="96"/>
        <v>1312755</v>
      </c>
      <c r="H650" s="223">
        <v>3726</v>
      </c>
      <c r="I650" s="223">
        <v>125</v>
      </c>
      <c r="J650" s="118"/>
      <c r="K650" s="118"/>
      <c r="L650" s="223">
        <v>28157</v>
      </c>
      <c r="M650" s="223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3998524878491E-2</v>
      </c>
      <c r="S650" s="223">
        <f t="shared" si="91"/>
        <v>1.10697728615779E-3</v>
      </c>
      <c r="T650" s="223">
        <f t="shared" si="92"/>
        <v>3.0997379331382854E-2</v>
      </c>
      <c r="U650" s="223">
        <f t="shared" si="103"/>
        <v>75538.571428571435</v>
      </c>
      <c r="V650" s="223">
        <f t="shared" si="95"/>
        <v>41210.857142857145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 x14ac:dyDescent="0.35">
      <c r="A651" s="225">
        <v>44501</v>
      </c>
      <c r="B651" s="223">
        <f t="shared" si="105"/>
        <v>8110837</v>
      </c>
      <c r="C651" s="223">
        <v>21806</v>
      </c>
      <c r="D651" s="223">
        <v>1584</v>
      </c>
      <c r="E651" s="223">
        <v>310</v>
      </c>
      <c r="F651" s="223">
        <v>6034</v>
      </c>
      <c r="G651" s="223">
        <f t="shared" si="96"/>
        <v>1318789</v>
      </c>
      <c r="H651" s="223">
        <v>13319</v>
      </c>
      <c r="I651" s="223">
        <v>313</v>
      </c>
      <c r="J651" s="118"/>
      <c r="K651" s="118"/>
      <c r="L651" s="223">
        <v>113974</v>
      </c>
      <c r="M651" s="223">
        <v>1794</v>
      </c>
      <c r="N651" s="223">
        <v>54077</v>
      </c>
      <c r="O651" s="223">
        <v>89</v>
      </c>
      <c r="P651" s="223">
        <f t="shared" si="104"/>
        <v>59897</v>
      </c>
      <c r="Q651" s="223">
        <f t="shared" si="104"/>
        <v>1705</v>
      </c>
      <c r="R651" s="223">
        <f t="shared" si="97"/>
        <v>1.7506837576185416E-2</v>
      </c>
      <c r="S651" s="223">
        <f t="shared" si="91"/>
        <v>1.174957330496945E-3</v>
      </c>
      <c r="T651" s="223">
        <f t="shared" si="92"/>
        <v>3.1298850054485759E-2</v>
      </c>
      <c r="U651" s="223">
        <f t="shared" si="103"/>
        <v>75684.71428571429</v>
      </c>
      <c r="V651" s="223">
        <f t="shared" si="95"/>
        <v>41033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 x14ac:dyDescent="0.35">
      <c r="A652" s="225">
        <v>44502</v>
      </c>
      <c r="B652" s="223">
        <f t="shared" si="105"/>
        <v>8132177</v>
      </c>
      <c r="C652" s="223">
        <v>21340</v>
      </c>
      <c r="D652" s="223">
        <v>1631</v>
      </c>
      <c r="E652" s="223">
        <v>232</v>
      </c>
      <c r="F652" s="223">
        <v>4725</v>
      </c>
      <c r="G652" s="223">
        <f t="shared" si="96"/>
        <v>1323514</v>
      </c>
      <c r="H652" s="223">
        <v>9938</v>
      </c>
      <c r="I652" s="223">
        <v>238</v>
      </c>
      <c r="J652" s="118"/>
      <c r="K652" s="118"/>
      <c r="L652" s="223">
        <v>105374</v>
      </c>
      <c r="M652" s="223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905900294743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70333867192312E-2</v>
      </c>
      <c r="U652" s="223">
        <f t="shared" si="103"/>
        <v>76531.28571428571</v>
      </c>
      <c r="V652" s="223">
        <f t="shared" si="95"/>
        <v>41744.571428571428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 x14ac:dyDescent="0.35">
      <c r="A653" s="225">
        <v>44503</v>
      </c>
      <c r="B653" s="223">
        <f t="shared" si="105"/>
        <v>8152479</v>
      </c>
      <c r="C653" s="223">
        <v>20302</v>
      </c>
      <c r="D653" s="223">
        <v>1695</v>
      </c>
      <c r="E653" s="223">
        <v>336</v>
      </c>
      <c r="F653" s="223">
        <v>5990</v>
      </c>
      <c r="G653" s="223">
        <f t="shared" si="96"/>
        <v>1329504</v>
      </c>
      <c r="H653" s="223">
        <v>12987</v>
      </c>
      <c r="I653" s="223">
        <v>341</v>
      </c>
      <c r="J653" s="118"/>
      <c r="K653" s="118"/>
      <c r="L653" s="223">
        <v>95135</v>
      </c>
      <c r="M653" s="223">
        <v>1850</v>
      </c>
      <c r="N653" s="223">
        <v>45495</v>
      </c>
      <c r="O653" s="223">
        <v>131</v>
      </c>
      <c r="P653" s="223">
        <f t="shared" si="104"/>
        <v>49640</v>
      </c>
      <c r="Q653" s="223">
        <f t="shared" si="104"/>
        <v>1719</v>
      </c>
      <c r="R653" s="223">
        <f t="shared" si="97"/>
        <v>1.8944800512885513E-2</v>
      </c>
      <c r="S653" s="223">
        <f t="shared" si="106"/>
        <v>1.6971916971916972E-3</v>
      </c>
      <c r="T653" s="223">
        <f t="shared" si="107"/>
        <v>3.313344784060053E-2</v>
      </c>
      <c r="U653" s="223">
        <f t="shared" si="103"/>
        <v>77767.28571428571</v>
      </c>
      <c r="V653" s="223">
        <f t="shared" si="95"/>
        <v>42667.285714285717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 x14ac:dyDescent="0.35">
      <c r="A654" s="225">
        <v>44504</v>
      </c>
      <c r="B654" s="223">
        <f t="shared" si="105"/>
        <v>8172447</v>
      </c>
      <c r="C654" s="223">
        <v>19968</v>
      </c>
      <c r="D654" s="223">
        <v>1631</v>
      </c>
      <c r="E654" s="223">
        <v>250</v>
      </c>
      <c r="F654" s="223">
        <v>5116</v>
      </c>
      <c r="G654" s="223">
        <f t="shared" si="96"/>
        <v>1334620</v>
      </c>
      <c r="H654" s="223">
        <v>12684</v>
      </c>
      <c r="I654" s="223">
        <v>254</v>
      </c>
      <c r="J654" s="118"/>
      <c r="K654" s="118"/>
      <c r="L654" s="223">
        <v>105841</v>
      </c>
      <c r="M654" s="223">
        <v>1825</v>
      </c>
      <c r="N654" s="223">
        <v>46669</v>
      </c>
      <c r="O654" s="223">
        <v>104</v>
      </c>
      <c r="P654" s="223">
        <f t="shared" si="104"/>
        <v>59172</v>
      </c>
      <c r="Q654" s="223">
        <f t="shared" si="104"/>
        <v>1721</v>
      </c>
      <c r="R654" s="223">
        <f t="shared" si="97"/>
        <v>1.9332663471094347E-2</v>
      </c>
      <c r="S654" s="223">
        <f t="shared" si="106"/>
        <v>1.9119990194876822E-3</v>
      </c>
      <c r="T654" s="223">
        <f t="shared" si="107"/>
        <v>3.3470264678675511E-2</v>
      </c>
      <c r="U654" s="223">
        <f t="shared" si="103"/>
        <v>78054.428571428565</v>
      </c>
      <c r="V654" s="223">
        <f t="shared" si="95"/>
        <v>43087.285714285717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 x14ac:dyDescent="0.35">
      <c r="A655" s="225">
        <v>44505</v>
      </c>
      <c r="B655" s="223">
        <f t="shared" si="105"/>
        <v>8190409</v>
      </c>
      <c r="C655" s="223">
        <v>17962</v>
      </c>
      <c r="D655" s="223">
        <v>1617</v>
      </c>
      <c r="E655" s="223">
        <v>238</v>
      </c>
      <c r="F655" s="223">
        <v>5205</v>
      </c>
      <c r="G655" s="223">
        <f t="shared" si="96"/>
        <v>1339825</v>
      </c>
      <c r="H655" s="223">
        <v>12733</v>
      </c>
      <c r="I655" s="223">
        <v>243</v>
      </c>
      <c r="J655" s="118"/>
      <c r="K655" s="118"/>
      <c r="L655" s="223">
        <v>76528</v>
      </c>
      <c r="M655" s="223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956132080623E-2</v>
      </c>
      <c r="S655" s="223">
        <f t="shared" si="106"/>
        <v>1.9886898380404448E-3</v>
      </c>
      <c r="T655" s="223">
        <f t="shared" si="107"/>
        <v>3.432336742722266E-2</v>
      </c>
      <c r="U655" s="223">
        <f t="shared" si="103"/>
        <v>78488.857142857145</v>
      </c>
      <c r="V655" s="223">
        <f t="shared" si="95"/>
        <v>43577.142857142855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 x14ac:dyDescent="0.35">
      <c r="A656" s="225">
        <v>44506</v>
      </c>
      <c r="B656" s="223">
        <f t="shared" si="105"/>
        <v>8201743</v>
      </c>
      <c r="C656" s="223">
        <v>11334</v>
      </c>
      <c r="D656" s="223">
        <v>987</v>
      </c>
      <c r="E656" s="223">
        <v>135</v>
      </c>
      <c r="F656" s="223">
        <v>2541</v>
      </c>
      <c r="G656" s="223">
        <f t="shared" si="96"/>
        <v>1342366</v>
      </c>
      <c r="H656" s="223">
        <v>4397</v>
      </c>
      <c r="I656" s="223">
        <v>139</v>
      </c>
      <c r="J656" s="118"/>
      <c r="K656" s="118"/>
      <c r="L656" s="223">
        <v>27558</v>
      </c>
      <c r="M656" s="223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176836474129E-2</v>
      </c>
      <c r="S656" s="223">
        <f t="shared" si="106"/>
        <v>2.0141561745710746E-3</v>
      </c>
      <c r="T656" s="223">
        <f t="shared" si="107"/>
        <v>3.4819054809097208E-2</v>
      </c>
      <c r="U656" s="223">
        <f t="shared" si="103"/>
        <v>78938.142857142855</v>
      </c>
      <c r="V656" s="223">
        <f t="shared" si="95"/>
        <v>43900.428571428572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 x14ac:dyDescent="0.35">
      <c r="A657" s="225">
        <v>44507</v>
      </c>
      <c r="B657" s="223">
        <f t="shared" si="105"/>
        <v>8211792</v>
      </c>
      <c r="C657" s="223">
        <v>10049</v>
      </c>
      <c r="D657" s="223">
        <v>929</v>
      </c>
      <c r="E657" s="223">
        <v>154</v>
      </c>
      <c r="F657" s="223">
        <v>2339</v>
      </c>
      <c r="G657" s="223">
        <f t="shared" si="96"/>
        <v>1344705</v>
      </c>
      <c r="H657" s="223">
        <v>4160</v>
      </c>
      <c r="I657" s="223">
        <v>156</v>
      </c>
      <c r="J657" s="118"/>
      <c r="K657" s="118"/>
      <c r="L657" s="223">
        <v>30117</v>
      </c>
      <c r="M657" s="223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6071138105E-2</v>
      </c>
      <c r="S657" s="223">
        <f t="shared" si="106"/>
        <v>2.0285215011059108E-3</v>
      </c>
      <c r="T657" s="223">
        <f t="shared" si="107"/>
        <v>3.4987120908137777E-2</v>
      </c>
      <c r="U657" s="223">
        <f>AVERAGE(L651:L657)</f>
        <v>79218.142857142855</v>
      </c>
      <c r="V657" s="223">
        <f t="shared" si="95"/>
        <v>44146.857142857145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 x14ac:dyDescent="0.35">
      <c r="A658" s="225">
        <v>44508</v>
      </c>
      <c r="B658" s="223">
        <f t="shared" si="105"/>
        <v>8235691</v>
      </c>
      <c r="C658" s="223">
        <v>23899</v>
      </c>
      <c r="D658" s="223">
        <v>2180</v>
      </c>
      <c r="E658" s="223">
        <v>326</v>
      </c>
      <c r="F658" s="223">
        <v>6780</v>
      </c>
      <c r="G658" s="223">
        <f t="shared" si="96"/>
        <v>1351485</v>
      </c>
      <c r="H658" s="223">
        <v>15751</v>
      </c>
      <c r="I658" s="223">
        <v>330</v>
      </c>
      <c r="J658" s="118"/>
      <c r="K658" s="118"/>
      <c r="L658" s="223">
        <v>120392</v>
      </c>
      <c r="M658" s="223">
        <v>2382</v>
      </c>
      <c r="N658" s="223">
        <v>55535</v>
      </c>
      <c r="O658" s="223">
        <v>108</v>
      </c>
      <c r="P658" s="223">
        <f t="shared" si="108"/>
        <v>64857</v>
      </c>
      <c r="Q658" s="223">
        <f t="shared" si="108"/>
        <v>2274</v>
      </c>
      <c r="R658" s="223">
        <f t="shared" si="97"/>
        <v>2.1210635623813385E-2</v>
      </c>
      <c r="S658" s="223">
        <f t="shared" si="106"/>
        <v>2.0934818612147054E-3</v>
      </c>
      <c r="T658" s="223">
        <f t="shared" si="107"/>
        <v>3.6246608150629959E-2</v>
      </c>
      <c r="U658" s="223">
        <f>AVERAGE(L652:L658)</f>
        <v>80135</v>
      </c>
      <c r="V658" s="223">
        <f t="shared" si="95"/>
        <v>44855.428571428572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 x14ac:dyDescent="0.35">
      <c r="A659" s="225">
        <v>44509</v>
      </c>
      <c r="B659" s="223">
        <f t="shared" si="105"/>
        <v>8259099</v>
      </c>
      <c r="C659" s="223">
        <v>23408</v>
      </c>
      <c r="D659" s="223">
        <v>2047</v>
      </c>
      <c r="E659" s="223">
        <v>395</v>
      </c>
      <c r="F659" s="223">
        <v>6558</v>
      </c>
      <c r="G659" s="223">
        <f t="shared" si="96"/>
        <v>1358043</v>
      </c>
      <c r="H659" s="223">
        <v>15189</v>
      </c>
      <c r="I659" s="223">
        <v>403</v>
      </c>
      <c r="J659" s="118"/>
      <c r="K659" s="118"/>
      <c r="L659" s="223">
        <v>110180</v>
      </c>
      <c r="M659" s="223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202323990588E-2</v>
      </c>
      <c r="S659" s="223">
        <f t="shared" si="106"/>
        <v>2.2154794586524106E-3</v>
      </c>
      <c r="T659" s="223">
        <f t="shared" si="107"/>
        <v>3.7186310586080004E-2</v>
      </c>
      <c r="U659" s="223">
        <f>AVERAGE(L653:L659)</f>
        <v>80821.571428571435</v>
      </c>
      <c r="V659" s="223">
        <f t="shared" si="95"/>
        <v>45227.857142857145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 x14ac:dyDescent="0.35">
      <c r="A660" s="225">
        <v>44510</v>
      </c>
      <c r="B660" s="223">
        <f t="shared" si="105"/>
        <v>8282596</v>
      </c>
      <c r="C660" s="223">
        <v>23497</v>
      </c>
      <c r="D660" s="223">
        <v>2153</v>
      </c>
      <c r="E660" s="223">
        <v>433</v>
      </c>
      <c r="F660" s="223">
        <v>5810</v>
      </c>
      <c r="G660" s="223">
        <f t="shared" si="96"/>
        <v>1363853</v>
      </c>
      <c r="H660" s="223">
        <v>14016</v>
      </c>
      <c r="I660" s="223">
        <v>439</v>
      </c>
      <c r="J660" s="118"/>
      <c r="K660" s="118"/>
      <c r="L660" s="223">
        <v>103876</v>
      </c>
      <c r="M660" s="223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216051746587E-2</v>
      </c>
      <c r="S660" s="223">
        <f t="shared" si="106"/>
        <v>2.0967429274487384E-3</v>
      </c>
      <c r="T660" s="223">
        <f t="shared" si="107"/>
        <v>3.8334695805967323E-2</v>
      </c>
      <c r="U660" s="223">
        <f t="shared" ref="U660:U725" si="109">AVERAGE(L654:L660)</f>
        <v>82070.28571428571</v>
      </c>
      <c r="V660" s="223">
        <f t="shared" si="95"/>
        <v>45959.857142857145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 x14ac:dyDescent="0.35">
      <c r="A661" s="225">
        <v>44511</v>
      </c>
      <c r="B661" s="223">
        <f t="shared" si="105"/>
        <v>8301294</v>
      </c>
      <c r="C661" s="223">
        <v>18698</v>
      </c>
      <c r="D661" s="223">
        <v>1985</v>
      </c>
      <c r="E661" s="223">
        <v>239</v>
      </c>
      <c r="F661" s="223">
        <v>3809</v>
      </c>
      <c r="G661" s="223">
        <f t="shared" si="96"/>
        <v>1367662</v>
      </c>
      <c r="H661" s="223">
        <v>8068</v>
      </c>
      <c r="I661" s="223">
        <v>244</v>
      </c>
      <c r="J661" s="118"/>
      <c r="K661" s="118"/>
      <c r="L661" s="223">
        <v>80565</v>
      </c>
      <c r="M661" s="223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50626347375E-2</v>
      </c>
      <c r="S661" s="223">
        <f t="shared" si="106"/>
        <v>2.1120799119613985E-3</v>
      </c>
      <c r="T661" s="223">
        <f t="shared" si="107"/>
        <v>4.0628714579685324E-2</v>
      </c>
      <c r="U661" s="223">
        <f t="shared" si="109"/>
        <v>78459.428571428565</v>
      </c>
      <c r="V661" s="223">
        <f t="shared" si="95"/>
        <v>44708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 x14ac:dyDescent="0.35">
      <c r="A662" s="225">
        <v>44512</v>
      </c>
      <c r="B662" s="223">
        <f t="shared" si="105"/>
        <v>8320867</v>
      </c>
      <c r="C662" s="223">
        <v>19573</v>
      </c>
      <c r="D662" s="223">
        <v>2008</v>
      </c>
      <c r="E662" s="223">
        <v>420</v>
      </c>
      <c r="F662" s="223">
        <v>6537</v>
      </c>
      <c r="G662" s="223">
        <f t="shared" si="96"/>
        <v>1374199</v>
      </c>
      <c r="H662" s="223">
        <v>14688</v>
      </c>
      <c r="I662" s="223">
        <v>426</v>
      </c>
      <c r="J662" s="118"/>
      <c r="K662" s="118"/>
      <c r="L662" s="223">
        <v>77693</v>
      </c>
      <c r="M662" s="223">
        <v>2228</v>
      </c>
      <c r="N662" s="223">
        <v>33373</v>
      </c>
      <c r="O662" s="223">
        <v>72</v>
      </c>
      <c r="P662" s="223">
        <f t="shared" si="108"/>
        <v>44320</v>
      </c>
      <c r="Q662" s="223">
        <f t="shared" si="108"/>
        <v>2156</v>
      </c>
      <c r="R662" s="223">
        <f t="shared" si="97"/>
        <v>2.4690169173717844E-2</v>
      </c>
      <c r="S662" s="223">
        <f t="shared" si="106"/>
        <v>2.2246611099575831E-3</v>
      </c>
      <c r="T662" s="223">
        <f t="shared" si="107"/>
        <v>4.1553484525589234E-2</v>
      </c>
      <c r="U662" s="223">
        <f t="shared" si="109"/>
        <v>78625.857142857145</v>
      </c>
      <c r="V662" s="223">
        <f t="shared" si="95"/>
        <v>44912.857142857145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 x14ac:dyDescent="0.35">
      <c r="A663" s="225">
        <v>44513</v>
      </c>
      <c r="B663" s="223">
        <f t="shared" si="105"/>
        <v>8333343</v>
      </c>
      <c r="C663" s="223">
        <v>12476</v>
      </c>
      <c r="D663" s="223">
        <v>1386</v>
      </c>
      <c r="E663" s="223">
        <v>204</v>
      </c>
      <c r="F663" s="223">
        <v>2726</v>
      </c>
      <c r="G663" s="223">
        <f t="shared" si="96"/>
        <v>1376925</v>
      </c>
      <c r="H663" s="223">
        <v>4807</v>
      </c>
      <c r="I663" s="223">
        <v>207</v>
      </c>
      <c r="J663" s="118"/>
      <c r="K663" s="118"/>
      <c r="L663" s="223">
        <v>30062</v>
      </c>
      <c r="M663" s="223">
        <v>1554</v>
      </c>
      <c r="N663" s="223">
        <v>6257</v>
      </c>
      <c r="O663" s="223">
        <v>32</v>
      </c>
      <c r="P663" s="223">
        <f t="shared" si="108"/>
        <v>23805</v>
      </c>
      <c r="Q663" s="223">
        <f t="shared" si="108"/>
        <v>1522</v>
      </c>
      <c r="R663" s="223">
        <f t="shared" si="97"/>
        <v>2.5327147598506017E-2</v>
      </c>
      <c r="S663" s="223">
        <f t="shared" si="106"/>
        <v>2.2937332836780989E-3</v>
      </c>
      <c r="T663" s="223">
        <f t="shared" si="107"/>
        <v>4.2518849359895639E-2</v>
      </c>
      <c r="U663" s="223">
        <f t="shared" si="109"/>
        <v>78983.571428571435</v>
      </c>
      <c r="V663" s="223">
        <f t="shared" si="95"/>
        <v>45227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 x14ac:dyDescent="0.35">
      <c r="A664" s="225">
        <v>44514</v>
      </c>
      <c r="B664" s="223">
        <f t="shared" si="105"/>
        <v>8344456</v>
      </c>
      <c r="C664" s="223">
        <v>11113</v>
      </c>
      <c r="D664" s="223">
        <v>1367</v>
      </c>
      <c r="E664" s="223">
        <v>181</v>
      </c>
      <c r="F664" s="223">
        <v>2096</v>
      </c>
      <c r="G664" s="223">
        <f t="shared" si="96"/>
        <v>1379021</v>
      </c>
      <c r="H664" s="223">
        <v>4075</v>
      </c>
      <c r="I664" s="223">
        <v>182</v>
      </c>
      <c r="J664" s="118"/>
      <c r="K664" s="118"/>
      <c r="L664" s="223">
        <v>30883</v>
      </c>
      <c r="M664" s="223">
        <v>1543</v>
      </c>
      <c r="N664" s="223">
        <v>9168</v>
      </c>
      <c r="O664" s="223">
        <v>28</v>
      </c>
      <c r="P664" s="223">
        <f t="shared" si="108"/>
        <v>21715</v>
      </c>
      <c r="Q664" s="223">
        <f t="shared" si="108"/>
        <v>1515</v>
      </c>
      <c r="R664" s="223">
        <f t="shared" si="97"/>
        <v>2.6209651928742115E-2</v>
      </c>
      <c r="S664" s="223">
        <f t="shared" si="106"/>
        <v>2.3577804634989292E-3</v>
      </c>
      <c r="T664" s="223">
        <f t="shared" si="107"/>
        <v>4.390629129488164E-2</v>
      </c>
      <c r="U664" s="223">
        <f t="shared" si="109"/>
        <v>79093</v>
      </c>
      <c r="V664" s="223">
        <f t="shared" si="95"/>
        <v>45405.142857142855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 x14ac:dyDescent="0.35">
      <c r="A665" s="225">
        <v>44515</v>
      </c>
      <c r="B665" s="223">
        <f t="shared" si="105"/>
        <v>8371693</v>
      </c>
      <c r="C665" s="223">
        <v>27237</v>
      </c>
      <c r="D665" s="223">
        <v>3118</v>
      </c>
      <c r="E665" s="223">
        <v>527</v>
      </c>
      <c r="F665" s="223">
        <v>7534</v>
      </c>
      <c r="G665" s="223">
        <f t="shared" si="96"/>
        <v>1386555</v>
      </c>
      <c r="H665" s="223">
        <v>16985</v>
      </c>
      <c r="I665" s="223">
        <v>534</v>
      </c>
      <c r="J665" s="118"/>
      <c r="K665" s="118"/>
      <c r="L665" s="223">
        <v>123859</v>
      </c>
      <c r="M665" s="223">
        <v>3386</v>
      </c>
      <c r="N665" s="223">
        <v>55967</v>
      </c>
      <c r="O665" s="223">
        <v>168</v>
      </c>
      <c r="P665" s="223">
        <f t="shared" si="108"/>
        <v>67892</v>
      </c>
      <c r="Q665" s="223">
        <f t="shared" si="108"/>
        <v>3218</v>
      </c>
      <c r="R665" s="223">
        <f t="shared" si="97"/>
        <v>2.7848678376932716E-2</v>
      </c>
      <c r="S665" s="223">
        <f t="shared" si="106"/>
        <v>2.6074405177631886E-3</v>
      </c>
      <c r="T665" s="223">
        <f t="shared" si="107"/>
        <v>4.6432990204786348E-2</v>
      </c>
      <c r="U665" s="223">
        <f t="shared" si="109"/>
        <v>79588.28571428571</v>
      </c>
      <c r="V665" s="223">
        <f t="shared" si="95"/>
        <v>45838.714285714283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 x14ac:dyDescent="0.35">
      <c r="A666" s="225">
        <v>44516</v>
      </c>
      <c r="B666" s="223">
        <f t="shared" si="105"/>
        <v>8396799</v>
      </c>
      <c r="C666" s="223">
        <v>25106</v>
      </c>
      <c r="D666" s="223">
        <v>2812</v>
      </c>
      <c r="E666" s="223">
        <v>537</v>
      </c>
      <c r="F666" s="223">
        <v>7076</v>
      </c>
      <c r="G666" s="223">
        <f t="shared" si="96"/>
        <v>1393631</v>
      </c>
      <c r="H666" s="223">
        <v>16970</v>
      </c>
      <c r="I666" s="223">
        <v>542</v>
      </c>
      <c r="J666" s="118"/>
      <c r="K666" s="118"/>
      <c r="L666" s="223">
        <v>109298</v>
      </c>
      <c r="M666" s="223">
        <v>3086</v>
      </c>
      <c r="N666" s="223">
        <v>51575</v>
      </c>
      <c r="O666" s="223">
        <v>148</v>
      </c>
      <c r="P666" s="223">
        <f t="shared" si="108"/>
        <v>57723</v>
      </c>
      <c r="Q666" s="223">
        <f t="shared" si="108"/>
        <v>2938</v>
      </c>
      <c r="R666" s="223">
        <f t="shared" si="97"/>
        <v>2.9413774009593049E-2</v>
      </c>
      <c r="S666" s="223">
        <f t="shared" si="106"/>
        <v>2.6739329734134665E-3</v>
      </c>
      <c r="T666" s="223">
        <f t="shared" si="107"/>
        <v>4.9063088688448921E-2</v>
      </c>
      <c r="U666" s="223">
        <f t="shared" si="109"/>
        <v>79462.28571428571</v>
      </c>
      <c r="V666" s="223">
        <f t="shared" ref="V666:V729" si="110">AVERAGE(P660:P666)</f>
        <v>45804</v>
      </c>
      <c r="W666" s="223">
        <f t="shared" si="101"/>
        <v>33658.285714285717</v>
      </c>
      <c r="X666" s="223">
        <f t="shared" si="102"/>
        <v>2247.2857142857142</v>
      </c>
      <c r="Y666" s="223">
        <f t="shared" si="99"/>
        <v>90</v>
      </c>
    </row>
    <row r="667" spans="1:25" s="223" customFormat="1" x14ac:dyDescent="0.35">
      <c r="A667" s="225">
        <v>44517</v>
      </c>
      <c r="B667" s="223">
        <f t="shared" si="105"/>
        <v>8421056</v>
      </c>
      <c r="C667" s="223">
        <v>24257</v>
      </c>
      <c r="D667" s="223">
        <v>2684</v>
      </c>
      <c r="E667" s="223">
        <v>533</v>
      </c>
      <c r="F667" s="223">
        <v>7379</v>
      </c>
      <c r="G667" s="223">
        <f t="shared" si="96"/>
        <v>1401010</v>
      </c>
      <c r="H667" s="223">
        <v>17383</v>
      </c>
      <c r="I667" s="223">
        <v>540</v>
      </c>
      <c r="J667" s="118"/>
      <c r="K667" s="118"/>
      <c r="L667" s="223">
        <v>99232</v>
      </c>
      <c r="M667" s="223">
        <v>2960</v>
      </c>
      <c r="N667" s="223">
        <v>45886</v>
      </c>
      <c r="O667" s="223">
        <v>155</v>
      </c>
      <c r="P667" s="223">
        <f t="shared" si="108"/>
        <v>53346</v>
      </c>
      <c r="Q667" s="223">
        <f t="shared" si="108"/>
        <v>2805</v>
      </c>
      <c r="R667" s="223">
        <f t="shared" si="97"/>
        <v>3.0698414770337495E-2</v>
      </c>
      <c r="S667" s="223">
        <f t="shared" si="106"/>
        <v>2.9090032790835777E-3</v>
      </c>
      <c r="T667" s="223">
        <f t="shared" si="107"/>
        <v>5.092885561229285E-2</v>
      </c>
      <c r="U667" s="223">
        <f t="shared" si="109"/>
        <v>78798.857142857145</v>
      </c>
      <c r="V667" s="223">
        <f t="shared" si="110"/>
        <v>45601.428571428572</v>
      </c>
      <c r="W667" s="223">
        <f t="shared" si="101"/>
        <v>33197.428571428572</v>
      </c>
      <c r="X667" s="223">
        <f t="shared" si="102"/>
        <v>2322.4285714285716</v>
      </c>
      <c r="Y667" s="223">
        <f t="shared" si="99"/>
        <v>96.571428571428569</v>
      </c>
    </row>
    <row r="668" spans="1:25" s="223" customFormat="1" x14ac:dyDescent="0.35">
      <c r="A668" s="225">
        <v>44518</v>
      </c>
      <c r="B668" s="223">
        <f t="shared" si="105"/>
        <v>8445476</v>
      </c>
      <c r="C668" s="223">
        <v>24420</v>
      </c>
      <c r="D668" s="223">
        <v>2831</v>
      </c>
      <c r="E668" s="223">
        <v>540</v>
      </c>
      <c r="F668" s="223">
        <v>7685</v>
      </c>
      <c r="G668" s="223">
        <f t="shared" ref="G668:G731" si="111">F668+G667</f>
        <v>1408695</v>
      </c>
      <c r="H668" s="223">
        <v>18013</v>
      </c>
      <c r="I668" s="223">
        <v>546</v>
      </c>
      <c r="J668" s="118"/>
      <c r="K668" s="118"/>
      <c r="L668" s="223">
        <v>106245</v>
      </c>
      <c r="M668" s="223">
        <v>3180</v>
      </c>
      <c r="N668" s="223">
        <v>43939</v>
      </c>
      <c r="O668" s="223">
        <v>123</v>
      </c>
      <c r="P668" s="223">
        <f t="shared" si="108"/>
        <v>62306</v>
      </c>
      <c r="Q668" s="223">
        <f t="shared" si="108"/>
        <v>3057</v>
      </c>
      <c r="R668" s="223">
        <f t="shared" si="97"/>
        <v>3.1072007649773418E-2</v>
      </c>
      <c r="S668" s="223">
        <f t="shared" si="106"/>
        <v>2.9492413625007616E-3</v>
      </c>
      <c r="T668" s="223">
        <f t="shared" si="107"/>
        <v>5.1980175592784207E-2</v>
      </c>
      <c r="U668" s="223">
        <f t="shared" si="109"/>
        <v>82467.428571428565</v>
      </c>
      <c r="V668" s="223">
        <f t="shared" si="110"/>
        <v>47301</v>
      </c>
      <c r="W668" s="223">
        <f t="shared" si="101"/>
        <v>35166.428571428572</v>
      </c>
      <c r="X668" s="223">
        <f t="shared" si="102"/>
        <v>2458.7142857142858</v>
      </c>
      <c r="Y668" s="223">
        <f t="shared" si="99"/>
        <v>103.71428571428571</v>
      </c>
    </row>
    <row r="669" spans="1:25" s="223" customFormat="1" x14ac:dyDescent="0.35">
      <c r="A669" s="225">
        <v>44519</v>
      </c>
      <c r="B669" s="223">
        <f t="shared" si="105"/>
        <v>8467871</v>
      </c>
      <c r="C669" s="223">
        <v>22395</v>
      </c>
      <c r="D669" s="223">
        <v>2757</v>
      </c>
      <c r="E669" s="223">
        <v>525</v>
      </c>
      <c r="F669" s="223">
        <v>7284</v>
      </c>
      <c r="G669" s="223">
        <f t="shared" si="111"/>
        <v>1415979</v>
      </c>
      <c r="H669" s="223">
        <v>18343</v>
      </c>
      <c r="I669" s="223">
        <v>532</v>
      </c>
      <c r="J669" s="118"/>
      <c r="K669" s="118"/>
      <c r="L669" s="223">
        <v>81184</v>
      </c>
      <c r="M669" s="223">
        <v>3081</v>
      </c>
      <c r="N669" s="223">
        <v>33712</v>
      </c>
      <c r="O669" s="223">
        <v>101</v>
      </c>
      <c r="P669" s="223">
        <f t="shared" si="108"/>
        <v>47472</v>
      </c>
      <c r="Q669" s="223">
        <f t="shared" si="108"/>
        <v>2980</v>
      </c>
      <c r="R669" s="223">
        <f t="shared" si="97"/>
        <v>3.2353989493132312E-2</v>
      </c>
      <c r="S669" s="223">
        <f t="shared" si="106"/>
        <v>3.0628306234381591E-3</v>
      </c>
      <c r="T669" s="223">
        <f t="shared" si="107"/>
        <v>5.395516650262222E-2</v>
      </c>
      <c r="U669" s="223">
        <f t="shared" si="109"/>
        <v>82966.142857142855</v>
      </c>
      <c r="V669" s="223">
        <f t="shared" si="110"/>
        <v>47751.285714285717</v>
      </c>
      <c r="W669" s="223">
        <f t="shared" si="101"/>
        <v>35214.857142857145</v>
      </c>
      <c r="X669" s="223">
        <f t="shared" si="102"/>
        <v>2576.4285714285716</v>
      </c>
      <c r="Y669" s="223">
        <f t="shared" si="99"/>
        <v>107.85714285714286</v>
      </c>
    </row>
    <row r="670" spans="1:25" s="223" customFormat="1" x14ac:dyDescent="0.35">
      <c r="A670" s="225">
        <v>44520</v>
      </c>
      <c r="B670" s="223">
        <f t="shared" si="105"/>
        <v>8482126</v>
      </c>
      <c r="C670" s="223">
        <v>14255</v>
      </c>
      <c r="D670" s="223">
        <v>1784</v>
      </c>
      <c r="E670" s="223">
        <v>238</v>
      </c>
      <c r="F670" s="223">
        <v>2959</v>
      </c>
      <c r="G670" s="223">
        <f t="shared" si="111"/>
        <v>1418938</v>
      </c>
      <c r="H670" s="223">
        <v>5054</v>
      </c>
      <c r="I670" s="223">
        <v>242</v>
      </c>
      <c r="J670" s="118"/>
      <c r="K670" s="118"/>
      <c r="L670" s="223">
        <v>32760</v>
      </c>
      <c r="M670" s="223">
        <v>2026</v>
      </c>
      <c r="N670" s="223">
        <v>5921</v>
      </c>
      <c r="O670" s="223">
        <v>31</v>
      </c>
      <c r="P670" s="223">
        <f t="shared" si="108"/>
        <v>26839</v>
      </c>
      <c r="Q670" s="223">
        <f t="shared" si="108"/>
        <v>1995</v>
      </c>
      <c r="R670" s="223">
        <f t="shared" ref="R670:R720" si="112">((SUM(M664:M670))/(SUM(L664:L670)))</f>
        <v>3.3013346221941138E-2</v>
      </c>
      <c r="S670" s="223">
        <f t="shared" si="106"/>
        <v>3.0629488804393749E-3</v>
      </c>
      <c r="T670" s="223">
        <f t="shared" si="107"/>
        <v>5.4872173451568813E-2</v>
      </c>
      <c r="U670" s="223">
        <f t="shared" si="109"/>
        <v>83351.571428571435</v>
      </c>
      <c r="V670" s="223">
        <f t="shared" si="110"/>
        <v>48184.714285714283</v>
      </c>
      <c r="W670" s="223">
        <f t="shared" si="101"/>
        <v>35166.857142857145</v>
      </c>
      <c r="X670" s="223">
        <f t="shared" si="102"/>
        <v>2644</v>
      </c>
      <c r="Y670" s="223">
        <f t="shared" si="99"/>
        <v>107.71428571428571</v>
      </c>
    </row>
    <row r="671" spans="1:25" s="223" customFormat="1" x14ac:dyDescent="0.35">
      <c r="A671" s="225">
        <v>44521</v>
      </c>
      <c r="B671" s="223">
        <f t="shared" si="105"/>
        <v>8496013</v>
      </c>
      <c r="C671" s="223">
        <v>13887</v>
      </c>
      <c r="D671" s="223">
        <v>1578</v>
      </c>
      <c r="E671" s="223">
        <v>251</v>
      </c>
      <c r="F671" s="223">
        <v>2673</v>
      </c>
      <c r="G671" s="223">
        <f t="shared" si="111"/>
        <v>1421611</v>
      </c>
      <c r="H671" s="223">
        <v>4771</v>
      </c>
      <c r="I671" s="223">
        <v>258</v>
      </c>
      <c r="J671" s="118"/>
      <c r="K671" s="118"/>
      <c r="L671" s="223">
        <v>35448</v>
      </c>
      <c r="M671" s="223">
        <v>1742</v>
      </c>
      <c r="N671" s="223">
        <v>9201</v>
      </c>
      <c r="O671" s="223">
        <v>40</v>
      </c>
      <c r="P671" s="223">
        <f t="shared" si="108"/>
        <v>26247</v>
      </c>
      <c r="Q671" s="223">
        <f t="shared" si="108"/>
        <v>1702</v>
      </c>
      <c r="R671" s="223">
        <f t="shared" si="112"/>
        <v>3.3095475370136691E-2</v>
      </c>
      <c r="S671" s="223">
        <f t="shared" si="106"/>
        <v>3.1112789956174022E-3</v>
      </c>
      <c r="T671" s="223">
        <f t="shared" si="107"/>
        <v>5.4691728223506181E-2</v>
      </c>
      <c r="U671" s="223">
        <f t="shared" si="109"/>
        <v>84003.71428571429</v>
      </c>
      <c r="V671" s="223">
        <f t="shared" si="110"/>
        <v>48832.142857142855</v>
      </c>
      <c r="W671" s="223">
        <f t="shared" si="101"/>
        <v>35171.571428571428</v>
      </c>
      <c r="X671" s="223">
        <f t="shared" si="102"/>
        <v>2670.7142857142858</v>
      </c>
      <c r="Y671" s="223">
        <f t="shared" si="99"/>
        <v>109.42857142857143</v>
      </c>
    </row>
    <row r="672" spans="1:25" s="223" customFormat="1" x14ac:dyDescent="0.35">
      <c r="A672" s="225">
        <v>44522</v>
      </c>
      <c r="B672" s="223">
        <f t="shared" si="105"/>
        <v>8534011</v>
      </c>
      <c r="C672" s="223">
        <v>37998</v>
      </c>
      <c r="D672" s="223">
        <v>3738</v>
      </c>
      <c r="E672" s="223">
        <v>591</v>
      </c>
      <c r="F672" s="223">
        <v>10275</v>
      </c>
      <c r="G672" s="223">
        <f t="shared" si="111"/>
        <v>1431886</v>
      </c>
      <c r="H672" s="223">
        <v>22856</v>
      </c>
      <c r="I672" s="223">
        <v>600</v>
      </c>
      <c r="J672" s="118"/>
      <c r="K672" s="118"/>
      <c r="L672" s="223">
        <v>147838</v>
      </c>
      <c r="M672" s="223">
        <v>4110</v>
      </c>
      <c r="N672" s="223">
        <v>65325</v>
      </c>
      <c r="O672" s="223">
        <v>157</v>
      </c>
      <c r="P672" s="223">
        <f t="shared" si="108"/>
        <v>82513</v>
      </c>
      <c r="Q672" s="223">
        <f t="shared" si="108"/>
        <v>3953</v>
      </c>
      <c r="R672" s="223">
        <f t="shared" si="112"/>
        <v>3.2981756684994402E-2</v>
      </c>
      <c r="S672" s="223">
        <f t="shared" si="106"/>
        <v>2.9543080071529472E-3</v>
      </c>
      <c r="T672" s="223">
        <f t="shared" si="107"/>
        <v>5.4510360615633226E-2</v>
      </c>
      <c r="U672" s="223">
        <f t="shared" si="109"/>
        <v>87429.28571428571</v>
      </c>
      <c r="V672" s="223">
        <f t="shared" si="110"/>
        <v>50920.857142857145</v>
      </c>
      <c r="W672" s="223">
        <f t="shared" si="101"/>
        <v>36508.428571428572</v>
      </c>
      <c r="X672" s="223">
        <f t="shared" si="102"/>
        <v>2775.7142857142858</v>
      </c>
      <c r="Y672" s="223">
        <f t="shared" si="99"/>
        <v>107.85714285714286</v>
      </c>
    </row>
    <row r="673" spans="1:25" s="223" customFormat="1" x14ac:dyDescent="0.35">
      <c r="A673" s="225">
        <v>44523</v>
      </c>
      <c r="B673" s="223">
        <f t="shared" si="105"/>
        <v>8567525</v>
      </c>
      <c r="C673" s="223">
        <v>33514</v>
      </c>
      <c r="D673" s="223">
        <v>3197</v>
      </c>
      <c r="E673" s="223">
        <v>555</v>
      </c>
      <c r="F673" s="223">
        <v>8262</v>
      </c>
      <c r="G673" s="223">
        <f t="shared" si="111"/>
        <v>1440148</v>
      </c>
      <c r="H673" s="223">
        <v>21398</v>
      </c>
      <c r="I673" s="223">
        <v>560</v>
      </c>
      <c r="J673" s="118"/>
      <c r="K673" s="118"/>
      <c r="L673" s="223">
        <v>129502</v>
      </c>
      <c r="M673" s="223">
        <v>3664</v>
      </c>
      <c r="N673" s="223">
        <v>56898</v>
      </c>
      <c r="O673" s="223">
        <v>157</v>
      </c>
      <c r="P673" s="223">
        <f t="shared" ref="P673:Q689" si="113">L673-N673</f>
        <v>72604</v>
      </c>
      <c r="Q673" s="223">
        <f t="shared" si="113"/>
        <v>3507</v>
      </c>
      <c r="R673" s="223">
        <f t="shared" si="112"/>
        <v>3.2841987380755416E-2</v>
      </c>
      <c r="S673" s="223">
        <f t="shared" si="106"/>
        <v>2.9285270735428279E-3</v>
      </c>
      <c r="T673" s="223">
        <f t="shared" si="107"/>
        <v>5.38581896818707E-2</v>
      </c>
      <c r="U673" s="223">
        <f t="shared" si="109"/>
        <v>90315.571428571435</v>
      </c>
      <c r="V673" s="223">
        <f t="shared" si="110"/>
        <v>53046.714285714283</v>
      </c>
      <c r="W673" s="223">
        <f t="shared" si="101"/>
        <v>37268.857142857145</v>
      </c>
      <c r="X673" s="223">
        <f t="shared" si="102"/>
        <v>2857</v>
      </c>
      <c r="Y673" s="223">
        <f t="shared" si="99"/>
        <v>109.14285714285714</v>
      </c>
    </row>
    <row r="674" spans="1:25" s="223" customFormat="1" x14ac:dyDescent="0.35">
      <c r="A674" s="225">
        <v>44524</v>
      </c>
      <c r="B674" s="223">
        <f t="shared" si="105"/>
        <v>8586585</v>
      </c>
      <c r="C674" s="223">
        <v>19060</v>
      </c>
      <c r="D674" s="223">
        <v>2460</v>
      </c>
      <c r="E674" s="223">
        <v>438</v>
      </c>
      <c r="F674" s="223">
        <v>6613</v>
      </c>
      <c r="G674" s="223">
        <f t="shared" si="111"/>
        <v>1446761</v>
      </c>
      <c r="H674" s="223">
        <v>16867</v>
      </c>
      <c r="I674" s="223">
        <v>447</v>
      </c>
      <c r="J674" s="118"/>
      <c r="K674" s="118"/>
      <c r="L674" s="223">
        <v>50465</v>
      </c>
      <c r="M674" s="223">
        <v>2730</v>
      </c>
      <c r="N674" s="223">
        <v>11518</v>
      </c>
      <c r="O674" s="223">
        <v>40</v>
      </c>
      <c r="P674" s="223">
        <f t="shared" si="113"/>
        <v>38947</v>
      </c>
      <c r="Q674" s="223">
        <f t="shared" si="113"/>
        <v>2690</v>
      </c>
      <c r="R674" s="223">
        <f t="shared" si="112"/>
        <v>3.5192872642010688E-2</v>
      </c>
      <c r="S674" s="223">
        <f t="shared" si="106"/>
        <v>2.8651650670598727E-3</v>
      </c>
      <c r="T674" s="223">
        <f t="shared" si="107"/>
        <v>5.5708714362560516E-2</v>
      </c>
      <c r="U674" s="223">
        <f t="shared" si="109"/>
        <v>83348.857142857145</v>
      </c>
      <c r="V674" s="223">
        <f t="shared" si="110"/>
        <v>50989.714285714283</v>
      </c>
      <c r="W674" s="223">
        <f t="shared" si="101"/>
        <v>32359.142857142859</v>
      </c>
      <c r="X674" s="223">
        <f t="shared" si="102"/>
        <v>2840.5714285714284</v>
      </c>
      <c r="Y674" s="223">
        <f t="shared" si="99"/>
        <v>92.714285714285708</v>
      </c>
    </row>
    <row r="675" spans="1:25" s="223" customFormat="1" x14ac:dyDescent="0.35">
      <c r="A675" s="225">
        <v>44525</v>
      </c>
      <c r="B675" s="223">
        <f t="shared" si="105"/>
        <v>8589282</v>
      </c>
      <c r="C675" s="223">
        <v>2697</v>
      </c>
      <c r="D675" s="223">
        <v>349</v>
      </c>
      <c r="E675" s="223">
        <v>100</v>
      </c>
      <c r="F675" s="223">
        <v>1422</v>
      </c>
      <c r="G675" s="223">
        <f t="shared" si="111"/>
        <v>1448183</v>
      </c>
      <c r="H675" s="223">
        <v>2873</v>
      </c>
      <c r="I675" s="223">
        <v>103</v>
      </c>
      <c r="J675" s="118"/>
      <c r="K675" s="118"/>
      <c r="L675" s="223">
        <v>6776</v>
      </c>
      <c r="M675" s="223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673347480128E-2</v>
      </c>
      <c r="S675" s="223">
        <f t="shared" si="106"/>
        <v>2.8835789208739378E-3</v>
      </c>
      <c r="T675" s="223">
        <f t="shared" si="107"/>
        <v>5.7165337600509937E-2</v>
      </c>
      <c r="U675" s="223">
        <f t="shared" si="109"/>
        <v>69139</v>
      </c>
      <c r="V675" s="223">
        <f t="shared" si="110"/>
        <v>43030.571428571428</v>
      </c>
      <c r="W675" s="223">
        <f t="shared" si="101"/>
        <v>26108.428571428572</v>
      </c>
      <c r="X675" s="223">
        <f t="shared" si="102"/>
        <v>2459.8571428571427</v>
      </c>
      <c r="Y675" s="223">
        <f t="shared" si="99"/>
        <v>75.285714285714292</v>
      </c>
    </row>
    <row r="676" spans="1:25" s="223" customFormat="1" x14ac:dyDescent="0.35">
      <c r="A676" s="225">
        <v>44526</v>
      </c>
      <c r="B676" s="223">
        <f t="shared" si="105"/>
        <v>8606963</v>
      </c>
      <c r="C676" s="223">
        <v>17681</v>
      </c>
      <c r="D676" s="223">
        <v>2640</v>
      </c>
      <c r="E676" s="223">
        <v>383</v>
      </c>
      <c r="F676" s="223">
        <v>4173</v>
      </c>
      <c r="G676" s="223">
        <f t="shared" si="111"/>
        <v>1452356</v>
      </c>
      <c r="H676" s="223">
        <v>6934</v>
      </c>
      <c r="I676" s="223">
        <v>388</v>
      </c>
      <c r="J676" s="118"/>
      <c r="K676" s="118"/>
      <c r="L676" s="223">
        <v>45234</v>
      </c>
      <c r="M676" s="223">
        <v>2913</v>
      </c>
      <c r="N676" s="223">
        <v>2278</v>
      </c>
      <c r="O676" s="223">
        <v>16</v>
      </c>
      <c r="P676" s="223">
        <f t="shared" si="113"/>
        <v>42956</v>
      </c>
      <c r="Q676" s="223">
        <f t="shared" si="113"/>
        <v>2897</v>
      </c>
      <c r="R676" s="223">
        <f t="shared" si="112"/>
        <v>3.9234592866884063E-2</v>
      </c>
      <c r="S676" s="223">
        <f t="shared" si="106"/>
        <v>2.9208656864364779E-3</v>
      </c>
      <c r="T676" s="223">
        <f t="shared" si="107"/>
        <v>5.7755697712825835E-2</v>
      </c>
      <c r="U676" s="223">
        <f t="shared" si="109"/>
        <v>64003.285714285717</v>
      </c>
      <c r="V676" s="223">
        <f t="shared" si="110"/>
        <v>42385.428571428572</v>
      </c>
      <c r="W676" s="223">
        <f t="shared" si="101"/>
        <v>21617.857142857141</v>
      </c>
      <c r="X676" s="223">
        <f t="shared" si="102"/>
        <v>2448</v>
      </c>
      <c r="Y676" s="223">
        <f t="shared" si="99"/>
        <v>63.142857142857146</v>
      </c>
    </row>
    <row r="677" spans="1:25" s="223" customFormat="1" x14ac:dyDescent="0.35">
      <c r="A677" s="225">
        <v>44527</v>
      </c>
      <c r="B677" s="223">
        <f t="shared" si="105"/>
        <v>8622680</v>
      </c>
      <c r="C677" s="223">
        <v>15717</v>
      </c>
      <c r="D677" s="223">
        <v>2411</v>
      </c>
      <c r="E677" s="223">
        <v>274</v>
      </c>
      <c r="F677" s="223">
        <v>3605</v>
      </c>
      <c r="G677" s="223">
        <f t="shared" si="111"/>
        <v>1455961</v>
      </c>
      <c r="H677" s="223">
        <v>5534</v>
      </c>
      <c r="I677" s="223">
        <v>282</v>
      </c>
      <c r="J677" s="118"/>
      <c r="K677" s="118"/>
      <c r="L677" s="223">
        <v>34048</v>
      </c>
      <c r="M677" s="223">
        <v>2692</v>
      </c>
      <c r="N677" s="223">
        <v>4082</v>
      </c>
      <c r="O677" s="223">
        <v>43</v>
      </c>
      <c r="P677" s="223">
        <f t="shared" si="113"/>
        <v>29966</v>
      </c>
      <c r="Q677" s="223">
        <f t="shared" si="113"/>
        <v>2649</v>
      </c>
      <c r="R677" s="223">
        <f t="shared" si="112"/>
        <v>4.0604392058062232E-2</v>
      </c>
      <c r="S677" s="223">
        <f t="shared" si="106"/>
        <v>3.0370737058988801E-3</v>
      </c>
      <c r="T677" s="223">
        <f t="shared" si="107"/>
        <v>5.9334611856916533E-2</v>
      </c>
      <c r="U677" s="223">
        <f t="shared" si="109"/>
        <v>64187.285714285717</v>
      </c>
      <c r="V677" s="223">
        <f t="shared" si="110"/>
        <v>42832.142857142855</v>
      </c>
      <c r="W677" s="223">
        <f t="shared" si="101"/>
        <v>21355.142857142859</v>
      </c>
      <c r="X677" s="223">
        <f t="shared" si="102"/>
        <v>2541.4285714285716</v>
      </c>
      <c r="Y677" s="223">
        <f t="shared" si="99"/>
        <v>64.857142857142861</v>
      </c>
    </row>
    <row r="678" spans="1:25" s="223" customFormat="1" x14ac:dyDescent="0.35">
      <c r="A678" s="225">
        <v>44528</v>
      </c>
      <c r="B678" s="223">
        <f t="shared" si="105"/>
        <v>8639331</v>
      </c>
      <c r="C678" s="223">
        <v>16651</v>
      </c>
      <c r="D678" s="223">
        <v>2197</v>
      </c>
      <c r="E678" s="223">
        <v>279</v>
      </c>
      <c r="F678" s="223">
        <v>3416</v>
      </c>
      <c r="G678" s="223">
        <f t="shared" si="111"/>
        <v>1459377</v>
      </c>
      <c r="H678" s="223">
        <v>5538</v>
      </c>
      <c r="I678" s="223">
        <v>282</v>
      </c>
      <c r="J678" s="118"/>
      <c r="K678" s="118"/>
      <c r="L678" s="223">
        <v>38915</v>
      </c>
      <c r="M678" s="223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16789243293624E-2</v>
      </c>
      <c r="S678" s="223">
        <f t="shared" si="106"/>
        <v>3.0170681738832567E-3</v>
      </c>
      <c r="T678" s="223">
        <f t="shared" si="107"/>
        <v>6.1536672481103082E-2</v>
      </c>
      <c r="U678" s="223">
        <f t="shared" si="109"/>
        <v>64682.571428571428</v>
      </c>
      <c r="V678" s="223">
        <f t="shared" si="110"/>
        <v>42996.428571428572</v>
      </c>
      <c r="W678" s="223">
        <f t="shared" si="101"/>
        <v>21686.142857142859</v>
      </c>
      <c r="X678" s="223">
        <f t="shared" si="102"/>
        <v>2645.8571428571427</v>
      </c>
      <c r="Y678" s="223">
        <f t="shared" si="99"/>
        <v>65.428571428571431</v>
      </c>
    </row>
    <row r="679" spans="1:25" s="223" customFormat="1" x14ac:dyDescent="0.35">
      <c r="A679" s="225">
        <v>44529</v>
      </c>
      <c r="B679" s="223">
        <f t="shared" si="105"/>
        <v>8685475</v>
      </c>
      <c r="C679" s="223">
        <v>46144</v>
      </c>
      <c r="D679" s="223">
        <v>5836</v>
      </c>
      <c r="E679" s="223">
        <v>746</v>
      </c>
      <c r="F679" s="223">
        <v>10555</v>
      </c>
      <c r="G679" s="223">
        <f t="shared" si="111"/>
        <v>1469932</v>
      </c>
      <c r="H679" s="223">
        <v>22500</v>
      </c>
      <c r="I679" s="223">
        <v>754</v>
      </c>
      <c r="J679" s="118"/>
      <c r="K679" s="118"/>
      <c r="L679" s="223">
        <v>163484</v>
      </c>
      <c r="M679" s="223">
        <v>6266</v>
      </c>
      <c r="N679" s="223">
        <v>74640</v>
      </c>
      <c r="O679" s="223">
        <v>342</v>
      </c>
      <c r="P679" s="223">
        <f t="shared" si="113"/>
        <v>88844</v>
      </c>
      <c r="Q679" s="223">
        <f t="shared" si="113"/>
        <v>5924</v>
      </c>
      <c r="R679" s="223">
        <f t="shared" si="112"/>
        <v>4.5119379024131982E-2</v>
      </c>
      <c r="S679" s="223">
        <f t="shared" si="106"/>
        <v>3.9908638389255079E-3</v>
      </c>
      <c r="T679" s="223">
        <f t="shared" si="107"/>
        <v>6.6682720155154793E-2</v>
      </c>
      <c r="U679" s="223">
        <f t="shared" si="109"/>
        <v>66917.71428571429</v>
      </c>
      <c r="V679" s="223">
        <f t="shared" si="110"/>
        <v>43900.857142857145</v>
      </c>
      <c r="W679" s="223">
        <f t="shared" si="101"/>
        <v>23016.857142857141</v>
      </c>
      <c r="X679" s="223">
        <f t="shared" si="102"/>
        <v>2927.4285714285716</v>
      </c>
      <c r="Y679" s="223">
        <f t="shared" si="99"/>
        <v>91.857142857142861</v>
      </c>
    </row>
    <row r="680" spans="1:25" s="223" customFormat="1" x14ac:dyDescent="0.35">
      <c r="A680" s="225">
        <v>44530</v>
      </c>
      <c r="B680" s="223">
        <f t="shared" si="105"/>
        <v>8727822</v>
      </c>
      <c r="C680" s="223">
        <v>42347</v>
      </c>
      <c r="D680" s="223">
        <v>5454</v>
      </c>
      <c r="E680" s="223">
        <v>729</v>
      </c>
      <c r="F680" s="223">
        <v>8682</v>
      </c>
      <c r="G680" s="223">
        <f t="shared" si="111"/>
        <v>1478614</v>
      </c>
      <c r="H680" s="223">
        <v>18223</v>
      </c>
      <c r="I680" s="223">
        <v>739</v>
      </c>
      <c r="J680" s="118"/>
      <c r="K680" s="118"/>
      <c r="L680" s="223">
        <v>132190</v>
      </c>
      <c r="M680" s="223">
        <v>5913</v>
      </c>
      <c r="N680" s="223">
        <v>57636</v>
      </c>
      <c r="O680" s="223">
        <v>340</v>
      </c>
      <c r="P680" s="223">
        <f t="shared" si="113"/>
        <v>74554</v>
      </c>
      <c r="Q680" s="223">
        <f t="shared" si="113"/>
        <v>5573</v>
      </c>
      <c r="R680" s="223">
        <f t="shared" si="112"/>
        <v>4.9635755404235087E-2</v>
      </c>
      <c r="S680" s="223">
        <f t="shared" si="106"/>
        <v>5.103301700276789E-3</v>
      </c>
      <c r="T680" s="223">
        <f t="shared" si="107"/>
        <v>7.2942804666683916E-2</v>
      </c>
      <c r="U680" s="223">
        <f t="shared" si="109"/>
        <v>67301.71428571429</v>
      </c>
      <c r="V680" s="223">
        <f t="shared" si="110"/>
        <v>44179.428571428572</v>
      </c>
      <c r="W680" s="223">
        <f t="shared" si="101"/>
        <v>23122.285714285714</v>
      </c>
      <c r="X680" s="223">
        <f t="shared" si="102"/>
        <v>3222.5714285714284</v>
      </c>
      <c r="Y680" s="223">
        <f t="shared" si="99"/>
        <v>118</v>
      </c>
    </row>
    <row r="681" spans="1:25" s="223" customFormat="1" x14ac:dyDescent="0.35">
      <c r="A681" s="225">
        <v>44531</v>
      </c>
      <c r="B681" s="223">
        <f t="shared" si="105"/>
        <v>8764772</v>
      </c>
      <c r="C681" s="223">
        <v>36950</v>
      </c>
      <c r="D681" s="223">
        <v>4900</v>
      </c>
      <c r="E681" s="223">
        <v>733</v>
      </c>
      <c r="F681" s="223">
        <v>9078</v>
      </c>
      <c r="G681" s="223">
        <f t="shared" si="111"/>
        <v>1487692</v>
      </c>
      <c r="H681" s="223">
        <v>19183</v>
      </c>
      <c r="I681" s="223">
        <v>741</v>
      </c>
      <c r="J681" s="118"/>
      <c r="K681" s="118"/>
      <c r="L681" s="223">
        <v>112117</v>
      </c>
      <c r="M681" s="223">
        <v>5357</v>
      </c>
      <c r="N681" s="223">
        <v>45979</v>
      </c>
      <c r="O681" s="223">
        <v>301</v>
      </c>
      <c r="P681" s="223">
        <f t="shared" si="113"/>
        <v>66138</v>
      </c>
      <c r="Q681" s="223">
        <f t="shared" si="113"/>
        <v>5056</v>
      </c>
      <c r="R681" s="223">
        <f t="shared" si="112"/>
        <v>4.8822743278449744E-2</v>
      </c>
      <c r="S681" s="223">
        <f t="shared" si="106"/>
        <v>5.5369631769026624E-3</v>
      </c>
      <c r="T681" s="223">
        <f t="shared" si="107"/>
        <v>7.4080018546754764E-2</v>
      </c>
      <c r="U681" s="223">
        <f t="shared" si="109"/>
        <v>76109.142857142855</v>
      </c>
      <c r="V681" s="223">
        <f t="shared" si="110"/>
        <v>48063.857142857145</v>
      </c>
      <c r="W681" s="223">
        <f t="shared" si="101"/>
        <v>28045.285714285714</v>
      </c>
      <c r="X681" s="223">
        <f t="shared" si="102"/>
        <v>3560.5714285714284</v>
      </c>
      <c r="Y681" s="223">
        <f t="shared" si="99"/>
        <v>155.28571428571428</v>
      </c>
    </row>
    <row r="682" spans="1:25" s="223" customFormat="1" x14ac:dyDescent="0.35">
      <c r="A682" s="225">
        <v>44532</v>
      </c>
      <c r="B682" s="223">
        <f t="shared" si="105"/>
        <v>8800793</v>
      </c>
      <c r="C682" s="223">
        <v>36021</v>
      </c>
      <c r="D682" s="223">
        <v>4996</v>
      </c>
      <c r="E682" s="223">
        <v>855</v>
      </c>
      <c r="F682" s="223">
        <v>10531</v>
      </c>
      <c r="G682" s="223">
        <f t="shared" si="111"/>
        <v>1498223</v>
      </c>
      <c r="H682" s="223">
        <v>21535</v>
      </c>
      <c r="I682" s="223">
        <v>859</v>
      </c>
      <c r="J682" s="118"/>
      <c r="K682" s="118"/>
      <c r="L682" s="223">
        <v>118376</v>
      </c>
      <c r="M682" s="223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6186130820468E-2</v>
      </c>
      <c r="S682" s="223">
        <f t="shared" si="106"/>
        <v>5.5705555162644414E-3</v>
      </c>
      <c r="T682" s="223">
        <f t="shared" si="107"/>
        <v>7.3526026441052203E-2</v>
      </c>
      <c r="U682" s="223">
        <f t="shared" si="109"/>
        <v>92052</v>
      </c>
      <c r="V682" s="223">
        <f t="shared" si="110"/>
        <v>57713.285714285717</v>
      </c>
      <c r="W682" s="223">
        <f t="shared" si="101"/>
        <v>34338.714285714283</v>
      </c>
      <c r="X682" s="223">
        <f t="shared" si="102"/>
        <v>4243.4285714285716</v>
      </c>
      <c r="Y682" s="223">
        <f t="shared" ref="Y682:Y745" si="114">AVERAGE(O676:O682)</f>
        <v>191.28571428571428</v>
      </c>
    </row>
    <row r="683" spans="1:25" s="223" customFormat="1" x14ac:dyDescent="0.35">
      <c r="A683" s="225">
        <v>44533</v>
      </c>
      <c r="B683" s="223">
        <f t="shared" si="105"/>
        <v>8831444</v>
      </c>
      <c r="C683" s="223">
        <v>30651</v>
      </c>
      <c r="D683" s="223">
        <v>4612</v>
      </c>
      <c r="E683" s="223">
        <v>727</v>
      </c>
      <c r="F683" s="223">
        <v>9744</v>
      </c>
      <c r="G683" s="223">
        <f t="shared" si="111"/>
        <v>1507967</v>
      </c>
      <c r="H683" s="223">
        <v>23850</v>
      </c>
      <c r="I683" s="223">
        <v>736</v>
      </c>
      <c r="J683" s="118"/>
      <c r="K683" s="118"/>
      <c r="L683" s="223">
        <v>90431</v>
      </c>
      <c r="M683" s="223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5036494233288E-2</v>
      </c>
      <c r="S683" s="223">
        <f t="shared" si="106"/>
        <v>5.5650716674452575E-3</v>
      </c>
      <c r="T683" s="223">
        <f t="shared" si="107"/>
        <v>7.5647325309699101E-2</v>
      </c>
      <c r="U683" s="223">
        <f t="shared" si="109"/>
        <v>98508.71428571429</v>
      </c>
      <c r="V683" s="223">
        <f t="shared" si="110"/>
        <v>59977.571428571428</v>
      </c>
      <c r="W683" s="223">
        <f t="shared" si="101"/>
        <v>38531.142857142855</v>
      </c>
      <c r="X683" s="223">
        <f t="shared" si="102"/>
        <v>4537.1428571428569</v>
      </c>
      <c r="Y683" s="223">
        <f t="shared" si="114"/>
        <v>214.42857142857142</v>
      </c>
    </row>
    <row r="684" spans="1:25" s="223" customFormat="1" x14ac:dyDescent="0.35">
      <c r="A684" s="225">
        <v>44534</v>
      </c>
      <c r="B684" s="223">
        <f t="shared" si="105"/>
        <v>8848997</v>
      </c>
      <c r="C684" s="223">
        <v>17553</v>
      </c>
      <c r="D684" s="223">
        <v>2801</v>
      </c>
      <c r="E684" s="223">
        <v>319</v>
      </c>
      <c r="F684" s="223">
        <v>3464</v>
      </c>
      <c r="G684" s="223">
        <f t="shared" si="111"/>
        <v>1511431</v>
      </c>
      <c r="H684" s="223">
        <v>6875</v>
      </c>
      <c r="I684" s="223">
        <v>325</v>
      </c>
      <c r="J684" s="118"/>
      <c r="K684" s="118"/>
      <c r="L684" s="223">
        <v>37819</v>
      </c>
      <c r="M684" s="223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862703582123E-2</v>
      </c>
      <c r="S684" s="223">
        <f t="shared" si="106"/>
        <v>5.5779851596914273E-3</v>
      </c>
      <c r="T684" s="223">
        <f t="shared" si="107"/>
        <v>7.6377055794195126E-2</v>
      </c>
      <c r="U684" s="223">
        <f t="shared" si="109"/>
        <v>99047.428571428565</v>
      </c>
      <c r="V684" s="223">
        <f t="shared" si="110"/>
        <v>60195.714285714283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 x14ac:dyDescent="0.35">
      <c r="A685" s="225">
        <v>44535</v>
      </c>
      <c r="B685" s="223">
        <f t="shared" si="105"/>
        <v>8863677</v>
      </c>
      <c r="C685" s="223">
        <v>14680</v>
      </c>
      <c r="D685" s="223">
        <v>2285</v>
      </c>
      <c r="E685" s="223">
        <v>341</v>
      </c>
      <c r="F685" s="223">
        <v>3059</v>
      </c>
      <c r="G685" s="223">
        <f t="shared" si="111"/>
        <v>1514490</v>
      </c>
      <c r="H685" s="223">
        <v>5467</v>
      </c>
      <c r="I685" s="223">
        <v>346</v>
      </c>
      <c r="J685" s="118"/>
      <c r="K685" s="118"/>
      <c r="L685" s="223">
        <v>36344</v>
      </c>
      <c r="M685" s="223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03482535928E-2</v>
      </c>
      <c r="S685" s="223">
        <f t="shared" si="106"/>
        <v>5.6750978497311696E-3</v>
      </c>
      <c r="T685" s="223">
        <f t="shared" si="107"/>
        <v>7.631023683139837E-2</v>
      </c>
      <c r="U685" s="223">
        <f t="shared" si="109"/>
        <v>98680.142857142855</v>
      </c>
      <c r="V685" s="223">
        <f t="shared" si="110"/>
        <v>60392.571428571428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 x14ac:dyDescent="0.35">
      <c r="A686" s="225">
        <v>44536</v>
      </c>
      <c r="B686" s="223">
        <f t="shared" si="105"/>
        <v>8906045</v>
      </c>
      <c r="C686" s="223">
        <v>42368</v>
      </c>
      <c r="D686" s="223">
        <v>6057</v>
      </c>
      <c r="E686" s="223">
        <v>860</v>
      </c>
      <c r="F686" s="223">
        <v>11301</v>
      </c>
      <c r="G686" s="223">
        <f t="shared" si="111"/>
        <v>1525791</v>
      </c>
      <c r="H686" s="223">
        <v>29661</v>
      </c>
      <c r="I686" s="223">
        <v>872</v>
      </c>
      <c r="J686" s="118"/>
      <c r="K686" s="118"/>
      <c r="L686" s="223">
        <v>147108</v>
      </c>
      <c r="M686" s="223">
        <v>6617</v>
      </c>
      <c r="N686" s="223">
        <v>59784</v>
      </c>
      <c r="O686" s="223">
        <v>288</v>
      </c>
      <c r="P686" s="223">
        <f t="shared" si="113"/>
        <v>87324</v>
      </c>
      <c r="Q686" s="223">
        <f t="shared" si="113"/>
        <v>6329</v>
      </c>
      <c r="R686" s="223">
        <f t="shared" si="112"/>
        <v>5.0612039117121525E-2</v>
      </c>
      <c r="S686" s="223">
        <f t="shared" si="106"/>
        <v>5.7948229754658173E-3</v>
      </c>
      <c r="T686" s="223">
        <f t="shared" si="107"/>
        <v>7.7547076642578372E-2</v>
      </c>
      <c r="U686" s="223">
        <f t="shared" si="109"/>
        <v>96340.71428571429</v>
      </c>
      <c r="V686" s="223">
        <f t="shared" si="110"/>
        <v>60175.428571428572</v>
      </c>
      <c r="W686" s="223">
        <f t="shared" si="101"/>
        <v>36165.285714285717</v>
      </c>
      <c r="X686" s="223">
        <f t="shared" si="102"/>
        <v>4666.4285714285716</v>
      </c>
      <c r="Y686" s="223">
        <f t="shared" si="114"/>
        <v>209.57142857142858</v>
      </c>
    </row>
    <row r="687" spans="1:25" s="223" customFormat="1" x14ac:dyDescent="0.35">
      <c r="A687" s="225">
        <v>44537</v>
      </c>
      <c r="B687" s="223">
        <f t="shared" si="105"/>
        <v>8952748</v>
      </c>
      <c r="C687" s="223">
        <v>46703</v>
      </c>
      <c r="D687" s="223">
        <v>5530</v>
      </c>
      <c r="E687" s="223">
        <v>827</v>
      </c>
      <c r="F687" s="223">
        <v>9954</v>
      </c>
      <c r="G687" s="223">
        <f t="shared" si="111"/>
        <v>1535745</v>
      </c>
      <c r="H687" s="223">
        <v>28641</v>
      </c>
      <c r="I687" s="223">
        <v>834</v>
      </c>
      <c r="J687" s="118"/>
      <c r="K687" s="118"/>
      <c r="L687" s="223">
        <v>126434</v>
      </c>
      <c r="M687" s="223">
        <v>6114</v>
      </c>
      <c r="N687" s="223">
        <v>51352</v>
      </c>
      <c r="O687" s="223">
        <v>338</v>
      </c>
      <c r="P687" s="223">
        <f t="shared" si="113"/>
        <v>75082</v>
      </c>
      <c r="Q687" s="223">
        <f t="shared" si="113"/>
        <v>5776</v>
      </c>
      <c r="R687" s="223">
        <f t="shared" si="112"/>
        <v>5.1348356113779088E-2</v>
      </c>
      <c r="S687" s="223">
        <f t="shared" si="106"/>
        <v>5.9342252899263993E-3</v>
      </c>
      <c r="T687" s="223">
        <f t="shared" si="107"/>
        <v>7.7931315737061232E-2</v>
      </c>
      <c r="U687" s="223">
        <f t="shared" si="109"/>
        <v>95518.428571428565</v>
      </c>
      <c r="V687" s="223">
        <f t="shared" si="110"/>
        <v>60250.857142857145</v>
      </c>
      <c r="W687" s="223">
        <f t="shared" si="101"/>
        <v>35267.571428571428</v>
      </c>
      <c r="X687" s="223">
        <f t="shared" si="102"/>
        <v>4695.4285714285716</v>
      </c>
      <c r="Y687" s="223">
        <f t="shared" si="114"/>
        <v>209.28571428571428</v>
      </c>
    </row>
    <row r="688" spans="1:25" s="223" customFormat="1" x14ac:dyDescent="0.35">
      <c r="A688" s="225">
        <v>44538</v>
      </c>
      <c r="B688" s="223">
        <f t="shared" si="105"/>
        <v>8997142</v>
      </c>
      <c r="C688" s="223">
        <v>44394</v>
      </c>
      <c r="D688" s="223">
        <v>4955</v>
      </c>
      <c r="E688" s="223">
        <v>847</v>
      </c>
      <c r="F688" s="223">
        <v>10153</v>
      </c>
      <c r="G688" s="223">
        <f t="shared" si="111"/>
        <v>1545898</v>
      </c>
      <c r="H688" s="223">
        <v>28523</v>
      </c>
      <c r="I688" s="223">
        <v>861</v>
      </c>
      <c r="J688" s="118"/>
      <c r="K688" s="118"/>
      <c r="L688" s="223">
        <v>111394</v>
      </c>
      <c r="M688" s="223">
        <v>5476</v>
      </c>
      <c r="N688" s="223">
        <v>44024</v>
      </c>
      <c r="O688" s="223">
        <v>272</v>
      </c>
      <c r="P688" s="223">
        <f t="shared" si="113"/>
        <v>67370</v>
      </c>
      <c r="Q688" s="223">
        <f t="shared" si="113"/>
        <v>5204</v>
      </c>
      <c r="R688" s="223">
        <f t="shared" si="112"/>
        <v>5.1582108859629945E-2</v>
      </c>
      <c r="S688" s="223">
        <f t="shared" si="106"/>
        <v>5.8631868625417484E-3</v>
      </c>
      <c r="T688" s="223">
        <f t="shared" si="107"/>
        <v>7.8054223760484931E-2</v>
      </c>
      <c r="U688" s="223">
        <f t="shared" si="109"/>
        <v>95415.142857142855</v>
      </c>
      <c r="V688" s="223">
        <f t="shared" si="110"/>
        <v>60426.857142857145</v>
      </c>
      <c r="W688" s="223">
        <f t="shared" si="101"/>
        <v>34988.285714285717</v>
      </c>
      <c r="X688" s="223">
        <f t="shared" si="102"/>
        <v>4716.5714285714284</v>
      </c>
      <c r="Y688" s="223">
        <f t="shared" si="114"/>
        <v>205.14285714285714</v>
      </c>
    </row>
    <row r="689" spans="1:25" s="223" customFormat="1" x14ac:dyDescent="0.35">
      <c r="A689" s="225">
        <v>44539</v>
      </c>
      <c r="B689" s="223">
        <f t="shared" si="105"/>
        <v>9042028</v>
      </c>
      <c r="C689" s="223">
        <v>44886</v>
      </c>
      <c r="D689" s="223">
        <v>4839</v>
      </c>
      <c r="E689" s="223">
        <v>788</v>
      </c>
      <c r="F689" s="223">
        <v>10235</v>
      </c>
      <c r="G689" s="223">
        <f t="shared" si="111"/>
        <v>1556133</v>
      </c>
      <c r="H689" s="223">
        <v>26811</v>
      </c>
      <c r="I689" s="223">
        <v>798</v>
      </c>
      <c r="J689" s="118"/>
      <c r="K689" s="118"/>
      <c r="L689" s="223">
        <v>115031</v>
      </c>
      <c r="M689" s="223">
        <v>5456</v>
      </c>
      <c r="N689" s="223">
        <v>41123</v>
      </c>
      <c r="O689" s="223">
        <v>231</v>
      </c>
      <c r="P689" s="223">
        <f t="shared" si="113"/>
        <v>73908</v>
      </c>
      <c r="Q689" s="223">
        <f t="shared" si="113"/>
        <v>5225</v>
      </c>
      <c r="R689" s="223">
        <f t="shared" si="112"/>
        <v>5.1888389478166791E-2</v>
      </c>
      <c r="S689" s="223">
        <f t="shared" si="106"/>
        <v>5.847735553322333E-3</v>
      </c>
      <c r="T689" s="223">
        <f t="shared" si="107"/>
        <v>7.8222056117211267E-2</v>
      </c>
      <c r="U689" s="223">
        <f t="shared" si="109"/>
        <v>94937.28571428571</v>
      </c>
      <c r="V689" s="223">
        <f t="shared" si="110"/>
        <v>60394</v>
      </c>
      <c r="W689" s="223">
        <f t="shared" si="101"/>
        <v>34543.285714285717</v>
      </c>
      <c r="X689" s="223">
        <f t="shared" si="102"/>
        <v>4724.1428571428569</v>
      </c>
      <c r="Y689" s="223">
        <f t="shared" si="114"/>
        <v>202</v>
      </c>
    </row>
    <row r="690" spans="1:25" s="223" customFormat="1" x14ac:dyDescent="0.35">
      <c r="A690" s="225">
        <v>44540</v>
      </c>
      <c r="B690" s="223">
        <f t="shared" si="105"/>
        <v>9077468</v>
      </c>
      <c r="C690" s="223">
        <v>35440</v>
      </c>
      <c r="D690" s="223">
        <v>4515</v>
      </c>
      <c r="E690" s="223">
        <v>694</v>
      </c>
      <c r="F690" s="223">
        <v>9739</v>
      </c>
      <c r="G690" s="223">
        <f t="shared" si="111"/>
        <v>1565872</v>
      </c>
      <c r="H690" s="223">
        <v>27567</v>
      </c>
      <c r="I690" s="223">
        <v>709</v>
      </c>
      <c r="J690" s="118"/>
      <c r="K690" s="118"/>
      <c r="L690" s="223">
        <v>90044</v>
      </c>
      <c r="M690" s="223">
        <v>5128</v>
      </c>
      <c r="N690" s="223">
        <v>31266</v>
      </c>
      <c r="O690" s="223">
        <v>181</v>
      </c>
      <c r="P690" s="223">
        <f t="shared" ref="P690:Q705" si="115">L690-N690</f>
        <v>58778</v>
      </c>
      <c r="Q690" s="223">
        <f t="shared" si="115"/>
        <v>4947</v>
      </c>
      <c r="R690" s="223">
        <f t="shared" si="112"/>
        <v>5.1914106845495307E-2</v>
      </c>
      <c r="S690" s="223">
        <f t="shared" si="106"/>
        <v>5.8688557180961217E-3</v>
      </c>
      <c r="T690" s="223">
        <f t="shared" si="107"/>
        <v>7.8213043786814276E-2</v>
      </c>
      <c r="U690" s="223">
        <f t="shared" si="109"/>
        <v>94882</v>
      </c>
      <c r="V690" s="223">
        <f t="shared" si="110"/>
        <v>60390</v>
      </c>
      <c r="W690" s="223">
        <f t="shared" si="101"/>
        <v>34492</v>
      </c>
      <c r="X690" s="223">
        <f t="shared" si="102"/>
        <v>4723.2857142857147</v>
      </c>
      <c r="Y690" s="223">
        <f t="shared" si="114"/>
        <v>202.42857142857142</v>
      </c>
    </row>
    <row r="691" spans="1:25" s="223" customFormat="1" x14ac:dyDescent="0.35">
      <c r="A691" s="225">
        <v>44541</v>
      </c>
      <c r="B691" s="223">
        <f t="shared" si="105"/>
        <v>9093607</v>
      </c>
      <c r="C691" s="223">
        <v>16139</v>
      </c>
      <c r="D691" s="223">
        <v>2514</v>
      </c>
      <c r="E691" s="223">
        <v>333</v>
      </c>
      <c r="F691" s="223">
        <v>3570</v>
      </c>
      <c r="G691" s="223">
        <f t="shared" si="111"/>
        <v>1569442</v>
      </c>
      <c r="H691" s="223">
        <v>6068</v>
      </c>
      <c r="I691" s="223">
        <v>342</v>
      </c>
      <c r="J691" s="118"/>
      <c r="K691" s="118"/>
      <c r="L691" s="223">
        <v>35315</v>
      </c>
      <c r="M691" s="223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6918101168253E-2</v>
      </c>
      <c r="S691" s="223">
        <f t="shared" si="106"/>
        <v>5.8739397146116831E-3</v>
      </c>
      <c r="T691" s="223">
        <f t="shared" si="107"/>
        <v>7.8200565092887739E-2</v>
      </c>
      <c r="U691" s="223">
        <f t="shared" si="109"/>
        <v>94524.28571428571</v>
      </c>
      <c r="V691" s="223">
        <f t="shared" si="110"/>
        <v>59964.857142857145</v>
      </c>
      <c r="W691" s="223">
        <f t="shared" si="101"/>
        <v>34559.428571428572</v>
      </c>
      <c r="X691" s="223">
        <f t="shared" si="102"/>
        <v>4689.2857142857147</v>
      </c>
      <c r="Y691" s="223">
        <f t="shared" si="114"/>
        <v>203</v>
      </c>
    </row>
    <row r="692" spans="1:25" s="223" customFormat="1" x14ac:dyDescent="0.35">
      <c r="A692" s="225">
        <v>44542</v>
      </c>
      <c r="B692" s="223">
        <f t="shared" si="105"/>
        <v>9109377</v>
      </c>
      <c r="C692" s="223">
        <v>15770</v>
      </c>
      <c r="D692" s="223">
        <v>2503</v>
      </c>
      <c r="E692" s="223">
        <v>359</v>
      </c>
      <c r="F692" s="223">
        <v>3254</v>
      </c>
      <c r="G692" s="223">
        <f t="shared" si="111"/>
        <v>1572696</v>
      </c>
      <c r="H692" s="223">
        <v>5611</v>
      </c>
      <c r="I692" s="223">
        <v>363</v>
      </c>
      <c r="J692" s="118"/>
      <c r="K692" s="118"/>
      <c r="L692" s="223">
        <v>35943</v>
      </c>
      <c r="M692" s="223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6024144485831E-2</v>
      </c>
      <c r="S692" s="223">
        <f t="shared" si="106"/>
        <v>5.9351464607719402E-3</v>
      </c>
      <c r="T692" s="223">
        <f t="shared" si="107"/>
        <v>7.8960877714504024E-2</v>
      </c>
      <c r="U692" s="223">
        <f t="shared" si="109"/>
        <v>94467</v>
      </c>
      <c r="V692" s="223">
        <f t="shared" si="110"/>
        <v>59830.714285714283</v>
      </c>
      <c r="W692" s="223">
        <f t="shared" si="101"/>
        <v>34636.285714285717</v>
      </c>
      <c r="X692" s="223">
        <f t="shared" si="102"/>
        <v>4724.2857142857147</v>
      </c>
      <c r="Y692" s="223">
        <f t="shared" si="114"/>
        <v>205.57142857142858</v>
      </c>
    </row>
    <row r="693" spans="1:25" s="223" customFormat="1" x14ac:dyDescent="0.35">
      <c r="A693" s="225">
        <v>44543</v>
      </c>
      <c r="B693" s="223">
        <f t="shared" si="105"/>
        <v>9158839</v>
      </c>
      <c r="C693" s="223">
        <v>49462</v>
      </c>
      <c r="D693" s="223">
        <v>6347</v>
      </c>
      <c r="E693" s="223">
        <v>944</v>
      </c>
      <c r="F693" s="223">
        <v>11156</v>
      </c>
      <c r="G693" s="223">
        <f t="shared" si="111"/>
        <v>1583852</v>
      </c>
      <c r="H693" s="223">
        <v>29005</v>
      </c>
      <c r="I693" s="223">
        <v>958</v>
      </c>
      <c r="J693" s="118"/>
      <c r="K693" s="118"/>
      <c r="L693" s="223">
        <v>135405</v>
      </c>
      <c r="M693" s="223">
        <v>7031</v>
      </c>
      <c r="N693" s="223">
        <v>48513</v>
      </c>
      <c r="O693" s="223">
        <v>362</v>
      </c>
      <c r="P693" s="223">
        <f t="shared" si="115"/>
        <v>86892</v>
      </c>
      <c r="Q693" s="223">
        <f t="shared" si="115"/>
        <v>6669</v>
      </c>
      <c r="R693" s="223">
        <f t="shared" si="112"/>
        <v>5.3763589843064445E-2</v>
      </c>
      <c r="S693" s="223">
        <f t="shared" si="106"/>
        <v>6.5445988675637912E-3</v>
      </c>
      <c r="T693" s="223">
        <f t="shared" si="107"/>
        <v>7.9855061032594543E-2</v>
      </c>
      <c r="U693" s="223">
        <f t="shared" si="109"/>
        <v>92795.142857142855</v>
      </c>
      <c r="V693" s="223">
        <f t="shared" si="110"/>
        <v>59769</v>
      </c>
      <c r="W693" s="223">
        <f t="shared" si="101"/>
        <v>33026.142857142855</v>
      </c>
      <c r="X693" s="223">
        <f t="shared" si="102"/>
        <v>4772.8571428571431</v>
      </c>
      <c r="Y693" s="223">
        <f t="shared" si="114"/>
        <v>216.14285714285714</v>
      </c>
    </row>
    <row r="694" spans="1:25" s="223" customFormat="1" x14ac:dyDescent="0.35">
      <c r="A694" s="225">
        <v>44544</v>
      </c>
      <c r="B694" s="223">
        <f t="shared" si="105"/>
        <v>9202422</v>
      </c>
      <c r="C694" s="223">
        <v>43583</v>
      </c>
      <c r="D694" s="223">
        <v>6080</v>
      </c>
      <c r="E694" s="223">
        <v>947</v>
      </c>
      <c r="F694" s="223">
        <v>10516</v>
      </c>
      <c r="G694" s="223">
        <f t="shared" si="111"/>
        <v>1594368</v>
      </c>
      <c r="H694" s="223">
        <v>28577</v>
      </c>
      <c r="I694" s="223">
        <v>963</v>
      </c>
      <c r="J694" s="118"/>
      <c r="K694" s="118"/>
      <c r="L694" s="223">
        <v>119530</v>
      </c>
      <c r="M694" s="223">
        <v>6638</v>
      </c>
      <c r="N694" s="223">
        <v>44325</v>
      </c>
      <c r="O694" s="223">
        <v>422</v>
      </c>
      <c r="P694" s="223">
        <f t="shared" si="115"/>
        <v>75205</v>
      </c>
      <c r="Q694" s="223">
        <f t="shared" si="115"/>
        <v>6216</v>
      </c>
      <c r="R694" s="223">
        <f t="shared" si="112"/>
        <v>5.5156520846105728E-2</v>
      </c>
      <c r="S694" s="223">
        <f t="shared" si="106"/>
        <v>7.124502578561359E-3</v>
      </c>
      <c r="T694" s="223">
        <f t="shared" si="107"/>
        <v>8.0882950304177234E-2</v>
      </c>
      <c r="U694" s="223">
        <f t="shared" si="109"/>
        <v>91808.857142857145</v>
      </c>
      <c r="V694" s="223">
        <f t="shared" si="110"/>
        <v>59786.571428571428</v>
      </c>
      <c r="W694" s="223">
        <f t="shared" si="101"/>
        <v>32022.285714285714</v>
      </c>
      <c r="X694" s="223">
        <f t="shared" si="102"/>
        <v>4835.7142857142853</v>
      </c>
      <c r="Y694" s="223">
        <f t="shared" si="114"/>
        <v>228.14285714285714</v>
      </c>
    </row>
    <row r="695" spans="1:25" s="223" customFormat="1" x14ac:dyDescent="0.35">
      <c r="A695" s="225">
        <v>44545</v>
      </c>
      <c r="B695" s="223">
        <f t="shared" si="105"/>
        <v>9243556</v>
      </c>
      <c r="C695" s="223">
        <v>41134</v>
      </c>
      <c r="D695" s="223">
        <v>6265</v>
      </c>
      <c r="E695" s="223">
        <v>1088</v>
      </c>
      <c r="F695" s="223">
        <v>10539</v>
      </c>
      <c r="G695" s="223">
        <f t="shared" si="111"/>
        <v>1604907</v>
      </c>
      <c r="H695" s="223">
        <v>28548</v>
      </c>
      <c r="I695" s="223">
        <v>1101</v>
      </c>
      <c r="J695" s="118"/>
      <c r="K695" s="118"/>
      <c r="L695" s="223">
        <v>108862</v>
      </c>
      <c r="M695" s="223">
        <v>6886</v>
      </c>
      <c r="N695" s="223">
        <v>37079</v>
      </c>
      <c r="O695" s="223">
        <v>467</v>
      </c>
      <c r="P695" s="223">
        <f t="shared" si="115"/>
        <v>71783</v>
      </c>
      <c r="Q695" s="223">
        <f t="shared" si="115"/>
        <v>6419</v>
      </c>
      <c r="R695" s="223">
        <f t="shared" si="112"/>
        <v>5.757736709730836E-2</v>
      </c>
      <c r="S695" s="223">
        <f t="shared" si="106"/>
        <v>8.2500425853202653E-3</v>
      </c>
      <c r="T695" s="223">
        <f t="shared" si="107"/>
        <v>8.2911857826203125E-2</v>
      </c>
      <c r="U695" s="223">
        <f t="shared" si="109"/>
        <v>91447.142857142855</v>
      </c>
      <c r="V695" s="223">
        <f t="shared" si="110"/>
        <v>60417</v>
      </c>
      <c r="W695" s="223">
        <f t="shared" si="101"/>
        <v>31030.142857142859</v>
      </c>
      <c r="X695" s="223">
        <f t="shared" si="102"/>
        <v>5009.2857142857147</v>
      </c>
      <c r="Y695" s="223">
        <f t="shared" si="114"/>
        <v>256</v>
      </c>
    </row>
    <row r="696" spans="1:25" s="223" customFormat="1" x14ac:dyDescent="0.35">
      <c r="A696" s="225">
        <v>44546</v>
      </c>
      <c r="B696" s="223">
        <f t="shared" si="105"/>
        <v>9283644</v>
      </c>
      <c r="C696" s="223">
        <v>40088</v>
      </c>
      <c r="D696" s="223">
        <v>6076</v>
      </c>
      <c r="E696" s="223">
        <v>920</v>
      </c>
      <c r="F696" s="223">
        <v>10391</v>
      </c>
      <c r="G696" s="223">
        <f t="shared" si="111"/>
        <v>1615298</v>
      </c>
      <c r="H696" s="223">
        <v>28881</v>
      </c>
      <c r="I696" s="223">
        <v>928</v>
      </c>
      <c r="J696" s="118"/>
      <c r="K696" s="118"/>
      <c r="L696" s="223">
        <v>114530</v>
      </c>
      <c r="M696" s="223">
        <v>6767</v>
      </c>
      <c r="N696" s="223">
        <v>33264</v>
      </c>
      <c r="O696" s="223">
        <v>410</v>
      </c>
      <c r="P696" s="223">
        <f t="shared" si="115"/>
        <v>81266</v>
      </c>
      <c r="Q696" s="223">
        <f t="shared" si="115"/>
        <v>6357</v>
      </c>
      <c r="R696" s="223">
        <f t="shared" si="112"/>
        <v>5.9672091165347413E-2</v>
      </c>
      <c r="S696" s="223">
        <f t="shared" si="106"/>
        <v>9.4147655623065454E-3</v>
      </c>
      <c r="T696" s="223">
        <f t="shared" si="107"/>
        <v>8.41248776950662E-2</v>
      </c>
      <c r="U696" s="223">
        <f t="shared" si="109"/>
        <v>91375.571428571435</v>
      </c>
      <c r="V696" s="223">
        <f t="shared" si="110"/>
        <v>61468.142857142855</v>
      </c>
      <c r="W696" s="223">
        <f t="shared" ref="W696:W759" si="116">AVERAGE(N690:N696)</f>
        <v>29907.428571428572</v>
      </c>
      <c r="X696" s="223">
        <f t="shared" ref="X696:X759" si="117">AVERAGE(Q690:Q696)</f>
        <v>5171</v>
      </c>
      <c r="Y696" s="223">
        <f t="shared" si="114"/>
        <v>281.57142857142856</v>
      </c>
    </row>
    <row r="697" spans="1:25" s="223" customFormat="1" x14ac:dyDescent="0.35">
      <c r="A697" s="225">
        <v>44547</v>
      </c>
      <c r="B697" s="223">
        <f t="shared" si="105"/>
        <v>9319460</v>
      </c>
      <c r="C697" s="223">
        <v>35816</v>
      </c>
      <c r="D697" s="223">
        <v>5875</v>
      </c>
      <c r="E697" s="223">
        <v>827</v>
      </c>
      <c r="F697" s="223">
        <v>9372</v>
      </c>
      <c r="G697" s="223">
        <f t="shared" si="111"/>
        <v>1624670</v>
      </c>
      <c r="H697" s="223">
        <v>26396</v>
      </c>
      <c r="I697" s="223">
        <v>835</v>
      </c>
      <c r="J697" s="118"/>
      <c r="K697" s="118"/>
      <c r="L697" s="223">
        <v>91364</v>
      </c>
      <c r="M697" s="223">
        <v>6546</v>
      </c>
      <c r="N697" s="223">
        <v>26954</v>
      </c>
      <c r="O697" s="223">
        <v>378</v>
      </c>
      <c r="P697" s="223">
        <f t="shared" si="115"/>
        <v>64410</v>
      </c>
      <c r="Q697" s="223">
        <f t="shared" si="115"/>
        <v>6168</v>
      </c>
      <c r="R697" s="223">
        <f t="shared" si="112"/>
        <v>6.1761544210225776E-2</v>
      </c>
      <c r="S697" s="223">
        <f t="shared" si="106"/>
        <v>1.0573546625048771E-2</v>
      </c>
      <c r="T697" s="223">
        <f t="shared" si="107"/>
        <v>8.5839016859023329E-2</v>
      </c>
      <c r="U697" s="223">
        <f t="shared" si="109"/>
        <v>91564.142857142855</v>
      </c>
      <c r="V697" s="223">
        <f t="shared" si="110"/>
        <v>62272.714285714283</v>
      </c>
      <c r="W697" s="223">
        <f t="shared" si="116"/>
        <v>29291.428571428572</v>
      </c>
      <c r="X697" s="223">
        <f t="shared" si="117"/>
        <v>5345.4285714285716</v>
      </c>
      <c r="Y697" s="223">
        <f t="shared" si="114"/>
        <v>309.71428571428572</v>
      </c>
    </row>
    <row r="698" spans="1:25" s="223" customFormat="1" x14ac:dyDescent="0.35">
      <c r="A698" s="225">
        <v>44548</v>
      </c>
      <c r="B698" s="223">
        <f t="shared" si="105"/>
        <v>9339430</v>
      </c>
      <c r="C698" s="223">
        <v>19970</v>
      </c>
      <c r="D698" s="223">
        <v>3411</v>
      </c>
      <c r="E698" s="223">
        <v>364</v>
      </c>
      <c r="F698" s="223">
        <v>3766</v>
      </c>
      <c r="G698" s="223">
        <f t="shared" si="111"/>
        <v>1628436</v>
      </c>
      <c r="H698" s="223">
        <v>6258</v>
      </c>
      <c r="I698" s="223">
        <v>368</v>
      </c>
      <c r="J698" s="118"/>
      <c r="K698" s="118"/>
      <c r="L698" s="223">
        <v>41436</v>
      </c>
      <c r="M698" s="223">
        <v>3855</v>
      </c>
      <c r="N698" s="223">
        <v>7396</v>
      </c>
      <c r="O698" s="223">
        <v>131</v>
      </c>
      <c r="P698" s="223">
        <f t="shared" si="115"/>
        <v>34040</v>
      </c>
      <c r="Q698" s="223">
        <f t="shared" si="115"/>
        <v>3724</v>
      </c>
      <c r="R698" s="223">
        <f t="shared" si="112"/>
        <v>6.2657826819354945E-2</v>
      </c>
      <c r="S698" s="223">
        <f t="shared" si="106"/>
        <v>1.087347669205108E-2</v>
      </c>
      <c r="T698" s="223">
        <f t="shared" si="107"/>
        <v>8.6781202993892609E-2</v>
      </c>
      <c r="U698" s="223">
        <f t="shared" si="109"/>
        <v>92438.571428571435</v>
      </c>
      <c r="V698" s="223">
        <f t="shared" si="110"/>
        <v>63061.714285714283</v>
      </c>
      <c r="W698" s="223">
        <f t="shared" si="116"/>
        <v>29376.857142857141</v>
      </c>
      <c r="X698" s="223">
        <f t="shared" si="117"/>
        <v>5472.5714285714284</v>
      </c>
      <c r="Y698" s="223">
        <f t="shared" si="114"/>
        <v>319.42857142857144</v>
      </c>
    </row>
    <row r="699" spans="1:25" s="223" customFormat="1" x14ac:dyDescent="0.35">
      <c r="A699" s="225">
        <v>44549</v>
      </c>
      <c r="B699" s="223">
        <f t="shared" si="105"/>
        <v>9358118</v>
      </c>
      <c r="C699" s="223">
        <v>18688</v>
      </c>
      <c r="D699" s="223">
        <v>3280</v>
      </c>
      <c r="E699" s="223">
        <v>379</v>
      </c>
      <c r="F699" s="223">
        <v>2963</v>
      </c>
      <c r="G699" s="223">
        <f t="shared" si="111"/>
        <v>1631399</v>
      </c>
      <c r="H699" s="223">
        <v>5374</v>
      </c>
      <c r="I699" s="223">
        <v>391</v>
      </c>
      <c r="J699" s="118"/>
      <c r="K699" s="118"/>
      <c r="L699" s="223">
        <v>37989</v>
      </c>
      <c r="M699" s="223">
        <v>3631</v>
      </c>
      <c r="N699" s="223">
        <v>4590</v>
      </c>
      <c r="O699" s="223">
        <v>126</v>
      </c>
      <c r="P699" s="223">
        <f t="shared" si="115"/>
        <v>33399</v>
      </c>
      <c r="Q699" s="223">
        <f t="shared" si="115"/>
        <v>3505</v>
      </c>
      <c r="R699" s="223">
        <f t="shared" si="112"/>
        <v>6.3708181588498822E-2</v>
      </c>
      <c r="S699" s="223">
        <f t="shared" si="106"/>
        <v>1.1359532161428055E-2</v>
      </c>
      <c r="T699" s="223">
        <f t="shared" si="107"/>
        <v>8.737905345697379E-2</v>
      </c>
      <c r="U699" s="223">
        <f t="shared" si="109"/>
        <v>92730.857142857145</v>
      </c>
      <c r="V699" s="223">
        <f t="shared" si="110"/>
        <v>63856.428571428572</v>
      </c>
      <c r="W699" s="223">
        <f t="shared" si="116"/>
        <v>28874.428571428572</v>
      </c>
      <c r="X699" s="223">
        <f t="shared" si="117"/>
        <v>5579.7142857142853</v>
      </c>
      <c r="Y699" s="223">
        <f t="shared" si="114"/>
        <v>328</v>
      </c>
    </row>
    <row r="700" spans="1:25" s="223" customFormat="1" x14ac:dyDescent="0.35">
      <c r="A700" s="225">
        <v>44550</v>
      </c>
      <c r="B700" s="223">
        <f t="shared" si="105"/>
        <v>9407757</v>
      </c>
      <c r="C700" s="223">
        <v>49639</v>
      </c>
      <c r="D700" s="223">
        <v>9387</v>
      </c>
      <c r="E700" s="223">
        <v>1230</v>
      </c>
      <c r="F700" s="223">
        <v>12546</v>
      </c>
      <c r="G700" s="223">
        <f t="shared" si="111"/>
        <v>1643945</v>
      </c>
      <c r="H700" s="223">
        <v>31674</v>
      </c>
      <c r="I700" s="223">
        <v>1240</v>
      </c>
      <c r="J700" s="118"/>
      <c r="K700" s="118"/>
      <c r="L700" s="223">
        <v>131608</v>
      </c>
      <c r="M700" s="223">
        <v>10212</v>
      </c>
      <c r="N700" s="223">
        <v>25793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2379923727649E-2</v>
      </c>
      <c r="S700" s="223">
        <f t="shared" si="106"/>
        <v>1.4186097067463392E-2</v>
      </c>
      <c r="T700" s="223">
        <f t="shared" si="107"/>
        <v>9.0123154718212223E-2</v>
      </c>
      <c r="U700" s="223">
        <f t="shared" si="109"/>
        <v>92188.428571428565</v>
      </c>
      <c r="V700" s="223">
        <f t="shared" si="110"/>
        <v>66559.71428571429</v>
      </c>
      <c r="W700" s="223">
        <f t="shared" si="116"/>
        <v>25628.714285714286</v>
      </c>
      <c r="X700" s="223">
        <f t="shared" si="117"/>
        <v>5998.5714285714284</v>
      </c>
      <c r="Y700" s="223">
        <f t="shared" si="114"/>
        <v>363.57142857142856</v>
      </c>
    </row>
    <row r="701" spans="1:25" s="223" customFormat="1" x14ac:dyDescent="0.35">
      <c r="A701" s="225">
        <v>44551</v>
      </c>
      <c r="B701" s="223">
        <f t="shared" si="105"/>
        <v>9458601</v>
      </c>
      <c r="C701" s="223">
        <v>50844</v>
      </c>
      <c r="D701" s="223">
        <v>10205</v>
      </c>
      <c r="E701" s="223">
        <v>1320</v>
      </c>
      <c r="F701" s="223">
        <v>12100</v>
      </c>
      <c r="G701" s="223">
        <f t="shared" si="111"/>
        <v>1656045</v>
      </c>
      <c r="H701" s="223">
        <v>31791</v>
      </c>
      <c r="I701" s="223">
        <v>1341</v>
      </c>
      <c r="J701" s="118"/>
      <c r="K701" s="118"/>
      <c r="L701" s="223">
        <v>123588</v>
      </c>
      <c r="M701" s="223">
        <v>11044</v>
      </c>
      <c r="N701" s="223">
        <v>22997</v>
      </c>
      <c r="O701" s="223">
        <v>581</v>
      </c>
      <c r="P701" s="223">
        <f t="shared" si="115"/>
        <v>100591</v>
      </c>
      <c r="Q701" s="223">
        <f t="shared" si="115"/>
        <v>10463</v>
      </c>
      <c r="R701" s="223">
        <f t="shared" si="112"/>
        <v>7.5366081644406877E-2</v>
      </c>
      <c r="S701" s="223">
        <f t="shared" si="106"/>
        <v>1.7106020636035248E-2</v>
      </c>
      <c r="T701" s="223">
        <f t="shared" si="107"/>
        <v>9.4110774591698823E-2</v>
      </c>
      <c r="U701" s="223">
        <f t="shared" si="109"/>
        <v>92768.142857142855</v>
      </c>
      <c r="V701" s="223">
        <f t="shared" si="110"/>
        <v>70186.28571428571</v>
      </c>
      <c r="W701" s="223">
        <f t="shared" si="116"/>
        <v>22581.857142857141</v>
      </c>
      <c r="X701" s="223">
        <f t="shared" si="117"/>
        <v>6605.2857142857147</v>
      </c>
      <c r="Y701" s="223">
        <f t="shared" si="114"/>
        <v>386.28571428571428</v>
      </c>
    </row>
    <row r="702" spans="1:25" s="223" customFormat="1" x14ac:dyDescent="0.35">
      <c r="A702" s="225">
        <v>44552</v>
      </c>
      <c r="B702" s="223">
        <f t="shared" si="105"/>
        <v>9510858</v>
      </c>
      <c r="C702" s="223">
        <v>52257</v>
      </c>
      <c r="D702" s="223">
        <v>10920</v>
      </c>
      <c r="E702" s="223">
        <v>1376</v>
      </c>
      <c r="F702" s="223">
        <v>11965</v>
      </c>
      <c r="G702" s="223">
        <f t="shared" si="111"/>
        <v>1668010</v>
      </c>
      <c r="H702" s="223">
        <v>30531</v>
      </c>
      <c r="I702" s="223">
        <v>1385</v>
      </c>
      <c r="J702" s="118"/>
      <c r="K702" s="118"/>
      <c r="L702" s="223">
        <v>114685</v>
      </c>
      <c r="M702" s="223">
        <v>11849</v>
      </c>
      <c r="N702" s="223">
        <v>15891</v>
      </c>
      <c r="O702" s="223">
        <v>425</v>
      </c>
      <c r="P702" s="223">
        <f t="shared" si="115"/>
        <v>98794</v>
      </c>
      <c r="Q702" s="223">
        <f t="shared" si="115"/>
        <v>11424</v>
      </c>
      <c r="R702" s="223">
        <f t="shared" si="112"/>
        <v>8.2271062271062276E-2</v>
      </c>
      <c r="S702" s="223">
        <f t="shared" si="106"/>
        <v>1.9446981042480913E-2</v>
      </c>
      <c r="T702" s="223">
        <f t="shared" si="107"/>
        <v>9.8862660737196489E-2</v>
      </c>
      <c r="U702" s="223">
        <f t="shared" si="109"/>
        <v>93600</v>
      </c>
      <c r="V702" s="223">
        <f t="shared" si="110"/>
        <v>74045</v>
      </c>
      <c r="W702" s="223">
        <f t="shared" si="116"/>
        <v>19555</v>
      </c>
      <c r="X702" s="223">
        <f t="shared" si="117"/>
        <v>7320.2857142857147</v>
      </c>
      <c r="Y702" s="223">
        <f t="shared" si="114"/>
        <v>380.28571428571428</v>
      </c>
    </row>
    <row r="703" spans="1:25" s="223" customFormat="1" x14ac:dyDescent="0.35">
      <c r="A703" s="225">
        <v>44553</v>
      </c>
      <c r="B703" s="223">
        <f t="shared" si="105"/>
        <v>9548443</v>
      </c>
      <c r="C703" s="223">
        <v>37585</v>
      </c>
      <c r="D703" s="223">
        <v>8698</v>
      </c>
      <c r="E703" s="223">
        <v>1211</v>
      </c>
      <c r="F703" s="223">
        <v>11147</v>
      </c>
      <c r="G703" s="223">
        <f t="shared" si="111"/>
        <v>1679157</v>
      </c>
      <c r="H703" s="223">
        <v>27749</v>
      </c>
      <c r="I703" s="223">
        <v>1234</v>
      </c>
      <c r="J703" s="118"/>
      <c r="K703" s="118"/>
      <c r="L703" s="223">
        <v>79386</v>
      </c>
      <c r="M703" s="223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9827112389845E-2</v>
      </c>
      <c r="S703" s="223">
        <f t="shared" si="106"/>
        <v>2.2667263173592286E-2</v>
      </c>
      <c r="T703" s="223">
        <f t="shared" si="107"/>
        <v>0.10663776358092633</v>
      </c>
      <c r="U703" s="223">
        <f t="shared" si="109"/>
        <v>88579.428571428565</v>
      </c>
      <c r="V703" s="223">
        <f t="shared" si="110"/>
        <v>72294.142857142855</v>
      </c>
      <c r="W703" s="223">
        <f t="shared" si="116"/>
        <v>16285.285714285714</v>
      </c>
      <c r="X703" s="223">
        <f t="shared" si="117"/>
        <v>7709.2857142857147</v>
      </c>
      <c r="Y703" s="223">
        <f t="shared" si="114"/>
        <v>369.14285714285717</v>
      </c>
    </row>
    <row r="704" spans="1:25" s="223" customFormat="1" x14ac:dyDescent="0.35">
      <c r="A704" s="225">
        <v>44554</v>
      </c>
      <c r="B704" s="223">
        <f t="shared" si="105"/>
        <v>9561148</v>
      </c>
      <c r="C704" s="223">
        <v>12705</v>
      </c>
      <c r="D704" s="223">
        <v>3415</v>
      </c>
      <c r="E704" s="223">
        <v>664</v>
      </c>
      <c r="F704" s="223">
        <v>4597</v>
      </c>
      <c r="G704" s="223">
        <f t="shared" si="111"/>
        <v>1683754</v>
      </c>
      <c r="H704" s="223">
        <v>8791</v>
      </c>
      <c r="I704" s="223">
        <v>676</v>
      </c>
      <c r="J704" s="118"/>
      <c r="K704" s="118"/>
      <c r="L704" s="223">
        <v>22469</v>
      </c>
      <c r="M704" s="223">
        <v>3674</v>
      </c>
      <c r="N704" s="223">
        <v>922</v>
      </c>
      <c r="O704" s="223">
        <v>56</v>
      </c>
      <c r="P704" s="223">
        <f t="shared" si="115"/>
        <v>21547</v>
      </c>
      <c r="Q704" s="223">
        <f t="shared" si="115"/>
        <v>3618</v>
      </c>
      <c r="R704" s="223">
        <f t="shared" si="112"/>
        <v>9.7388966200438715E-2</v>
      </c>
      <c r="S704" s="223">
        <f t="shared" si="106"/>
        <v>2.5714772921048144E-2</v>
      </c>
      <c r="T704" s="223">
        <f t="shared" si="107"/>
        <v>0.11100052677484261</v>
      </c>
      <c r="U704" s="223">
        <f t="shared" si="109"/>
        <v>78737.28571428571</v>
      </c>
      <c r="V704" s="223">
        <f t="shared" si="110"/>
        <v>66170.857142857145</v>
      </c>
      <c r="W704" s="223">
        <f t="shared" si="116"/>
        <v>12566.428571428571</v>
      </c>
      <c r="X704" s="223">
        <f t="shared" si="117"/>
        <v>7345</v>
      </c>
      <c r="Y704" s="223">
        <f t="shared" si="114"/>
        <v>323.14285714285717</v>
      </c>
    </row>
    <row r="705" spans="1:25" s="223" customFormat="1" x14ac:dyDescent="0.35">
      <c r="A705" s="225">
        <v>44555</v>
      </c>
      <c r="B705" s="223">
        <f t="shared" si="105"/>
        <v>9564310</v>
      </c>
      <c r="C705" s="223">
        <v>3162</v>
      </c>
      <c r="D705" s="223">
        <v>1049</v>
      </c>
      <c r="E705" s="223">
        <v>126</v>
      </c>
      <c r="F705" s="223">
        <v>1381</v>
      </c>
      <c r="G705" s="223">
        <f t="shared" si="111"/>
        <v>1685135</v>
      </c>
      <c r="H705" s="223">
        <v>4008</v>
      </c>
      <c r="I705" s="223">
        <v>130</v>
      </c>
      <c r="J705" s="118"/>
      <c r="K705" s="118"/>
      <c r="L705" s="223">
        <v>6307</v>
      </c>
      <c r="M705" s="223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3950142626815E-2</v>
      </c>
      <c r="S705" s="223">
        <f t="shared" si="106"/>
        <v>2.655130157079728E-2</v>
      </c>
      <c r="T705" s="223">
        <f t="shared" si="107"/>
        <v>0.112214959390688</v>
      </c>
      <c r="U705" s="223">
        <f t="shared" si="109"/>
        <v>73718.857142857145</v>
      </c>
      <c r="V705" s="223">
        <f t="shared" si="110"/>
        <v>62177.857142857145</v>
      </c>
      <c r="W705" s="223">
        <f t="shared" si="116"/>
        <v>11541</v>
      </c>
      <c r="X705" s="223">
        <f t="shared" si="117"/>
        <v>6977.2857142857147</v>
      </c>
      <c r="Y705" s="223">
        <f t="shared" si="114"/>
        <v>306.42857142857144</v>
      </c>
    </row>
    <row r="706" spans="1:25" s="223" customFormat="1" x14ac:dyDescent="0.35">
      <c r="A706" s="225">
        <v>44556</v>
      </c>
      <c r="B706" s="223">
        <f t="shared" si="105"/>
        <v>9585383</v>
      </c>
      <c r="C706" s="223">
        <v>21073</v>
      </c>
      <c r="D706" s="223">
        <v>6446</v>
      </c>
      <c r="E706" s="223">
        <v>796</v>
      </c>
      <c r="F706" s="223">
        <v>4052</v>
      </c>
      <c r="G706" s="223">
        <f t="shared" si="111"/>
        <v>1689187</v>
      </c>
      <c r="H706" s="223">
        <v>8256</v>
      </c>
      <c r="I706" s="223">
        <v>808</v>
      </c>
      <c r="J706" s="118"/>
      <c r="K706" s="118"/>
      <c r="L706" s="223">
        <v>41423</v>
      </c>
      <c r="M706" s="223">
        <v>6902</v>
      </c>
      <c r="N706" s="223">
        <v>1082</v>
      </c>
      <c r="O706" s="223">
        <v>71</v>
      </c>
      <c r="P706" s="223">
        <f t="shared" ref="P706:Q721" si="118">L706-N706</f>
        <v>40341</v>
      </c>
      <c r="Q706" s="223">
        <f t="shared" si="118"/>
        <v>6831</v>
      </c>
      <c r="R706" s="223">
        <f t="shared" si="112"/>
        <v>0.10444764431165851</v>
      </c>
      <c r="S706" s="223">
        <f t="shared" si="106"/>
        <v>2.704486341696968E-2</v>
      </c>
      <c r="T706" s="223">
        <f t="shared" si="107"/>
        <v>0.11797497438866363</v>
      </c>
      <c r="U706" s="223">
        <f t="shared" si="109"/>
        <v>74209.428571428565</v>
      </c>
      <c r="V706" s="223">
        <f t="shared" si="110"/>
        <v>63169.571428571428</v>
      </c>
      <c r="W706" s="223">
        <f t="shared" si="116"/>
        <v>11039.857142857143</v>
      </c>
      <c r="X706" s="223">
        <f t="shared" si="117"/>
        <v>7452.4285714285716</v>
      </c>
      <c r="Y706" s="223">
        <f t="shared" si="114"/>
        <v>298.57142857142856</v>
      </c>
    </row>
    <row r="707" spans="1:25" s="223" customFormat="1" x14ac:dyDescent="0.35">
      <c r="A707" s="225">
        <v>44557</v>
      </c>
      <c r="B707" s="223">
        <f t="shared" si="105"/>
        <v>9641383</v>
      </c>
      <c r="C707" s="223">
        <v>56000</v>
      </c>
      <c r="D707" s="223">
        <v>20144</v>
      </c>
      <c r="E707" s="223">
        <v>1727</v>
      </c>
      <c r="F707" s="223">
        <v>7943</v>
      </c>
      <c r="G707" s="223">
        <f t="shared" si="111"/>
        <v>1697130</v>
      </c>
      <c r="H707" s="223">
        <v>16272</v>
      </c>
      <c r="I707" s="223">
        <v>1746</v>
      </c>
      <c r="J707" s="118"/>
      <c r="K707" s="118"/>
      <c r="L707" s="223">
        <v>126486</v>
      </c>
      <c r="M707" s="223">
        <v>21197</v>
      </c>
      <c r="N707" s="223">
        <v>8469</v>
      </c>
      <c r="O707" s="223">
        <v>553</v>
      </c>
      <c r="P707" s="223">
        <f t="shared" si="118"/>
        <v>118017</v>
      </c>
      <c r="Q707" s="223">
        <f t="shared" si="118"/>
        <v>20644</v>
      </c>
      <c r="R707" s="223">
        <f t="shared" si="112"/>
        <v>0.12684506866999518</v>
      </c>
      <c r="S707" s="223">
        <f t="shared" si="106"/>
        <v>3.3892085730964888E-2</v>
      </c>
      <c r="T707" s="223">
        <f t="shared" si="107"/>
        <v>0.13910988162125404</v>
      </c>
      <c r="U707" s="223">
        <f t="shared" si="109"/>
        <v>73477.71428571429</v>
      </c>
      <c r="V707" s="223">
        <f t="shared" si="110"/>
        <v>64912.714285714283</v>
      </c>
      <c r="W707" s="223">
        <f t="shared" si="116"/>
        <v>8565</v>
      </c>
      <c r="X707" s="223">
        <f t="shared" si="117"/>
        <v>9030</v>
      </c>
      <c r="Y707" s="223">
        <f t="shared" si="114"/>
        <v>290.28571428571428</v>
      </c>
    </row>
    <row r="708" spans="1:25" s="223" customFormat="1" x14ac:dyDescent="0.35">
      <c r="A708" s="225">
        <v>44558</v>
      </c>
      <c r="B708" s="223">
        <f t="shared" ref="B708:B771" si="119">C708+B707</f>
        <v>9698509</v>
      </c>
      <c r="C708" s="223">
        <v>57126</v>
      </c>
      <c r="D708" s="223">
        <v>22723</v>
      </c>
      <c r="E708" s="223">
        <v>1927</v>
      </c>
      <c r="F708" s="223">
        <v>8293</v>
      </c>
      <c r="G708" s="223">
        <f t="shared" si="111"/>
        <v>1705423</v>
      </c>
      <c r="H708" s="223">
        <v>16311</v>
      </c>
      <c r="I708" s="223">
        <v>1947</v>
      </c>
      <c r="J708" s="118"/>
      <c r="K708" s="118"/>
      <c r="L708" s="223">
        <v>120870</v>
      </c>
      <c r="M708" s="223">
        <v>23904</v>
      </c>
      <c r="N708" s="223">
        <v>11360</v>
      </c>
      <c r="O708" s="223">
        <v>686</v>
      </c>
      <c r="P708" s="223">
        <f t="shared" si="118"/>
        <v>109510</v>
      </c>
      <c r="Q708" s="223">
        <f t="shared" si="118"/>
        <v>23218</v>
      </c>
      <c r="R708" s="223">
        <f t="shared" si="112"/>
        <v>0.15265447807578192</v>
      </c>
      <c r="S708" s="223">
        <f t="shared" si="106"/>
        <v>4.4227823999337723E-2</v>
      </c>
      <c r="T708" s="223">
        <f t="shared" si="107"/>
        <v>0.16396220224990718</v>
      </c>
      <c r="U708" s="223">
        <f t="shared" si="109"/>
        <v>73089.428571428565</v>
      </c>
      <c r="V708" s="223">
        <f t="shared" si="110"/>
        <v>66186.857142857145</v>
      </c>
      <c r="W708" s="223">
        <f t="shared" si="116"/>
        <v>6902.5714285714284</v>
      </c>
      <c r="X708" s="223">
        <f t="shared" si="117"/>
        <v>10852.142857142857</v>
      </c>
      <c r="Y708" s="223">
        <f t="shared" si="114"/>
        <v>305.28571428571428</v>
      </c>
    </row>
    <row r="709" spans="1:25" s="223" customFormat="1" x14ac:dyDescent="0.35">
      <c r="A709" s="225">
        <v>44559</v>
      </c>
      <c r="B709" s="223">
        <f t="shared" si="119"/>
        <v>9757993</v>
      </c>
      <c r="C709" s="223">
        <v>59484</v>
      </c>
      <c r="D709" s="223">
        <v>23887</v>
      </c>
      <c r="E709" s="223">
        <v>1873</v>
      </c>
      <c r="F709" s="223">
        <v>8964</v>
      </c>
      <c r="G709" s="223">
        <f t="shared" si="111"/>
        <v>1714387</v>
      </c>
      <c r="H709" s="223">
        <v>18600</v>
      </c>
      <c r="I709" s="223">
        <v>1899</v>
      </c>
      <c r="J709" s="118"/>
      <c r="K709" s="118"/>
      <c r="L709" s="223">
        <v>116613</v>
      </c>
      <c r="M709" s="223">
        <v>25083</v>
      </c>
      <c r="N709" s="223">
        <v>8290</v>
      </c>
      <c r="O709" s="223">
        <v>477</v>
      </c>
      <c r="P709" s="223">
        <f t="shared" si="118"/>
        <v>108323</v>
      </c>
      <c r="Q709" s="223">
        <f t="shared" si="118"/>
        <v>24606</v>
      </c>
      <c r="R709" s="223">
        <f t="shared" si="112"/>
        <v>0.17785081997219376</v>
      </c>
      <c r="S709" s="223">
        <f t="shared" si="106"/>
        <v>5.3761328192155608E-2</v>
      </c>
      <c r="T709" s="223">
        <f t="shared" si="107"/>
        <v>0.18853643010170523</v>
      </c>
      <c r="U709" s="223">
        <f t="shared" si="109"/>
        <v>73364.857142857145</v>
      </c>
      <c r="V709" s="223">
        <f t="shared" si="110"/>
        <v>67548.142857142855</v>
      </c>
      <c r="W709" s="223">
        <f t="shared" si="116"/>
        <v>5816.7142857142853</v>
      </c>
      <c r="X709" s="223">
        <f t="shared" si="117"/>
        <v>12735.285714285714</v>
      </c>
      <c r="Y709" s="223">
        <f t="shared" si="114"/>
        <v>312.71428571428572</v>
      </c>
    </row>
    <row r="710" spans="1:25" s="223" customFormat="1" x14ac:dyDescent="0.35">
      <c r="A710" s="225">
        <v>44560</v>
      </c>
      <c r="B710" s="223">
        <f t="shared" si="119"/>
        <v>9804841</v>
      </c>
      <c r="C710" s="223">
        <v>46848</v>
      </c>
      <c r="D710" s="223">
        <v>18668</v>
      </c>
      <c r="E710" s="223">
        <v>1934</v>
      </c>
      <c r="F710" s="223">
        <v>8867</v>
      </c>
      <c r="G710" s="223">
        <f t="shared" si="111"/>
        <v>1723254</v>
      </c>
      <c r="H710" s="223">
        <v>19435</v>
      </c>
      <c r="I710" s="223">
        <v>1959</v>
      </c>
      <c r="J710" s="118"/>
      <c r="K710" s="118"/>
      <c r="L710" s="223">
        <v>91273</v>
      </c>
      <c r="M710" s="223">
        <v>19736</v>
      </c>
      <c r="N710" s="223">
        <v>9205</v>
      </c>
      <c r="O710" s="223">
        <v>579</v>
      </c>
      <c r="P710" s="223">
        <f t="shared" si="118"/>
        <v>82068</v>
      </c>
      <c r="Q710" s="223">
        <f t="shared" si="118"/>
        <v>19157</v>
      </c>
      <c r="R710" s="223">
        <f t="shared" si="112"/>
        <v>0.1934755757544615</v>
      </c>
      <c r="S710" s="223">
        <f t="shared" si="106"/>
        <v>6.1599150356546804E-2</v>
      </c>
      <c r="T710" s="223">
        <f t="shared" si="107"/>
        <v>0.20420872822317579</v>
      </c>
      <c r="U710" s="223">
        <f t="shared" si="109"/>
        <v>75063</v>
      </c>
      <c r="V710" s="223">
        <f t="shared" si="110"/>
        <v>69413.571428571435</v>
      </c>
      <c r="W710" s="223">
        <f t="shared" si="116"/>
        <v>5649.4285714285716</v>
      </c>
      <c r="X710" s="223">
        <f t="shared" si="117"/>
        <v>14174.857142857143</v>
      </c>
      <c r="Y710" s="223">
        <f t="shared" si="114"/>
        <v>348</v>
      </c>
    </row>
    <row r="711" spans="1:25" s="223" customFormat="1" x14ac:dyDescent="0.35">
      <c r="A711" s="225">
        <v>44561</v>
      </c>
      <c r="B711" s="223">
        <f t="shared" si="119"/>
        <v>9824430</v>
      </c>
      <c r="C711" s="223">
        <v>19589</v>
      </c>
      <c r="D711" s="223">
        <v>8179</v>
      </c>
      <c r="E711" s="223">
        <v>1127</v>
      </c>
      <c r="F711" s="223">
        <v>5512</v>
      </c>
      <c r="G711" s="223">
        <f t="shared" si="111"/>
        <v>1728766</v>
      </c>
      <c r="H711" s="223">
        <v>13444</v>
      </c>
      <c r="I711" s="223">
        <v>1147</v>
      </c>
      <c r="J711" s="118"/>
      <c r="K711" s="118"/>
      <c r="L711" s="223">
        <v>32347</v>
      </c>
      <c r="M711" s="223">
        <v>8605</v>
      </c>
      <c r="N711" s="223">
        <v>1129</v>
      </c>
      <c r="O711" s="223">
        <v>91</v>
      </c>
      <c r="P711" s="223">
        <f t="shared" si="118"/>
        <v>31218</v>
      </c>
      <c r="Q711" s="223">
        <f t="shared" si="118"/>
        <v>8514</v>
      </c>
      <c r="R711" s="223">
        <f t="shared" si="112"/>
        <v>0.19911678830753252</v>
      </c>
      <c r="S711" s="223">
        <f t="shared" si="106"/>
        <v>6.2158830780066912E-2</v>
      </c>
      <c r="T711" s="223">
        <f t="shared" si="107"/>
        <v>0.21010319513445233</v>
      </c>
      <c r="U711" s="223">
        <f t="shared" si="109"/>
        <v>76474.142857142855</v>
      </c>
      <c r="V711" s="223">
        <f t="shared" si="110"/>
        <v>70795.142857142855</v>
      </c>
      <c r="W711" s="223">
        <f t="shared" si="116"/>
        <v>5679</v>
      </c>
      <c r="X711" s="223">
        <f t="shared" si="117"/>
        <v>14874.285714285714</v>
      </c>
      <c r="Y711" s="223">
        <f t="shared" si="114"/>
        <v>353</v>
      </c>
    </row>
    <row r="712" spans="1:25" s="223" customFormat="1" x14ac:dyDescent="0.35">
      <c r="A712" s="225">
        <v>44562</v>
      </c>
      <c r="B712" s="223">
        <f t="shared" si="119"/>
        <v>9835491</v>
      </c>
      <c r="C712" s="223">
        <v>11061</v>
      </c>
      <c r="D712" s="223">
        <v>4810</v>
      </c>
      <c r="E712" s="223">
        <v>953</v>
      </c>
      <c r="F712" s="223">
        <v>4248</v>
      </c>
      <c r="G712" s="223">
        <f t="shared" si="111"/>
        <v>1733014</v>
      </c>
      <c r="H712" s="223">
        <v>9581</v>
      </c>
      <c r="I712" s="223">
        <v>967</v>
      </c>
      <c r="J712" s="118"/>
      <c r="K712" s="118"/>
      <c r="L712" s="223">
        <v>18445</v>
      </c>
      <c r="M712" s="223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79849741623543</v>
      </c>
      <c r="S712" s="223">
        <f t="shared" si="106"/>
        <v>6.2218890554722642E-2</v>
      </c>
      <c r="T712" s="223">
        <f t="shared" si="107"/>
        <v>0.21280671295155851</v>
      </c>
      <c r="U712" s="223">
        <f t="shared" si="109"/>
        <v>78208.142857142855</v>
      </c>
      <c r="V712" s="223">
        <f t="shared" si="110"/>
        <v>72491</v>
      </c>
      <c r="W712" s="223">
        <f t="shared" si="116"/>
        <v>5717.1428571428569</v>
      </c>
      <c r="X712" s="223">
        <f t="shared" si="117"/>
        <v>15426.571428571429</v>
      </c>
      <c r="Y712" s="223">
        <f t="shared" si="114"/>
        <v>355.71428571428572</v>
      </c>
    </row>
    <row r="713" spans="1:25" s="223" customFormat="1" x14ac:dyDescent="0.35">
      <c r="A713" s="225">
        <v>44563</v>
      </c>
      <c r="B713" s="223">
        <f t="shared" si="119"/>
        <v>9863535</v>
      </c>
      <c r="C713" s="223">
        <v>28044</v>
      </c>
      <c r="D713" s="223">
        <v>11617</v>
      </c>
      <c r="E713" s="223">
        <v>1319</v>
      </c>
      <c r="F713" s="223">
        <v>5209</v>
      </c>
      <c r="G713" s="223">
        <f t="shared" si="111"/>
        <v>1738223</v>
      </c>
      <c r="H713" s="223">
        <v>11888</v>
      </c>
      <c r="I713" s="223">
        <v>1356</v>
      </c>
      <c r="J713" s="118"/>
      <c r="K713" s="118"/>
      <c r="L713" s="223">
        <v>58409</v>
      </c>
      <c r="M713" s="223">
        <v>12606</v>
      </c>
      <c r="N713" s="223">
        <v>7036</v>
      </c>
      <c r="O713" s="223">
        <v>573</v>
      </c>
      <c r="P713" s="223">
        <f t="shared" si="118"/>
        <v>51373</v>
      </c>
      <c r="Q713" s="223">
        <f t="shared" si="118"/>
        <v>12033</v>
      </c>
      <c r="R713" s="223">
        <f t="shared" si="112"/>
        <v>0.20583123539489373</v>
      </c>
      <c r="S713" s="223">
        <f t="shared" si="106"/>
        <v>6.50802627572106E-2</v>
      </c>
      <c r="T713" s="223">
        <f t="shared" si="107"/>
        <v>0.21831199165234566</v>
      </c>
      <c r="U713" s="223">
        <f t="shared" si="109"/>
        <v>80634.71428571429</v>
      </c>
      <c r="V713" s="223">
        <f t="shared" si="110"/>
        <v>74067</v>
      </c>
      <c r="W713" s="223">
        <f t="shared" si="116"/>
        <v>6567.7142857142853</v>
      </c>
      <c r="X713" s="223">
        <f t="shared" si="117"/>
        <v>16169.714285714286</v>
      </c>
      <c r="Y713" s="223">
        <f t="shared" si="114"/>
        <v>427.42857142857144</v>
      </c>
    </row>
    <row r="714" spans="1:25" s="223" customFormat="1" x14ac:dyDescent="0.35">
      <c r="A714" s="225">
        <v>44564</v>
      </c>
      <c r="B714" s="223">
        <f t="shared" si="119"/>
        <v>9942148</v>
      </c>
      <c r="C714" s="223">
        <v>78613</v>
      </c>
      <c r="D714" s="223">
        <v>36281</v>
      </c>
      <c r="E714" s="223">
        <v>3726</v>
      </c>
      <c r="F714" s="223">
        <v>14767</v>
      </c>
      <c r="G714" s="223">
        <f t="shared" si="111"/>
        <v>1752990</v>
      </c>
      <c r="H714" s="223">
        <v>30253</v>
      </c>
      <c r="I714" s="223">
        <v>3791</v>
      </c>
      <c r="J714" s="118"/>
      <c r="K714" s="118"/>
      <c r="L714" s="223">
        <v>185145</v>
      </c>
      <c r="M714" s="223">
        <v>38573</v>
      </c>
      <c r="N714" s="223">
        <v>40185</v>
      </c>
      <c r="O714" s="223">
        <v>2907</v>
      </c>
      <c r="P714" s="223">
        <f t="shared" si="118"/>
        <v>144960</v>
      </c>
      <c r="Q714" s="223">
        <f t="shared" si="118"/>
        <v>35666</v>
      </c>
      <c r="R714" s="223">
        <f t="shared" si="112"/>
        <v>0.21434050925851625</v>
      </c>
      <c r="S714" s="223">
        <f t="shared" si="106"/>
        <v>6.8811944909254727E-2</v>
      </c>
      <c r="T714" s="223">
        <f t="shared" si="107"/>
        <v>0.23507000212683257</v>
      </c>
      <c r="U714" s="223">
        <f t="shared" si="109"/>
        <v>89014.571428571435</v>
      </c>
      <c r="V714" s="223">
        <f t="shared" si="110"/>
        <v>77916</v>
      </c>
      <c r="W714" s="223">
        <f t="shared" si="116"/>
        <v>11098.571428571429</v>
      </c>
      <c r="X714" s="223">
        <f t="shared" si="117"/>
        <v>18315.714285714286</v>
      </c>
      <c r="Y714" s="223">
        <f t="shared" si="114"/>
        <v>763.71428571428567</v>
      </c>
    </row>
    <row r="715" spans="1:25" s="223" customFormat="1" x14ac:dyDescent="0.35">
      <c r="A715" s="225">
        <v>44565</v>
      </c>
      <c r="B715" s="223">
        <f t="shared" si="119"/>
        <v>10011724</v>
      </c>
      <c r="C715" s="223">
        <v>69576</v>
      </c>
      <c r="D715" s="223">
        <v>33015</v>
      </c>
      <c r="E715" s="223">
        <v>4592</v>
      </c>
      <c r="F715" s="223">
        <v>18332</v>
      </c>
      <c r="G715" s="223">
        <f t="shared" si="111"/>
        <v>1771322</v>
      </c>
      <c r="H715" s="223">
        <v>33346</v>
      </c>
      <c r="I715" s="223">
        <v>4681</v>
      </c>
      <c r="J715" s="118"/>
      <c r="K715" s="118"/>
      <c r="L715" s="223">
        <v>140241</v>
      </c>
      <c r="M715" s="223">
        <v>35268</v>
      </c>
      <c r="N715" s="223">
        <v>21860</v>
      </c>
      <c r="O715" s="223">
        <v>1749</v>
      </c>
      <c r="P715" s="223">
        <f t="shared" si="118"/>
        <v>118381</v>
      </c>
      <c r="Q715" s="223">
        <f t="shared" si="118"/>
        <v>33519</v>
      </c>
      <c r="R715" s="223">
        <f t="shared" si="112"/>
        <v>0.2255658992673622</v>
      </c>
      <c r="S715" s="223">
        <f t="shared" si="106"/>
        <v>7.2672638621158858E-2</v>
      </c>
      <c r="T715" s="223">
        <f t="shared" si="107"/>
        <v>0.24989220308037591</v>
      </c>
      <c r="U715" s="223">
        <f t="shared" si="109"/>
        <v>91781.857142857145</v>
      </c>
      <c r="V715" s="223">
        <f t="shared" si="110"/>
        <v>79183.28571428571</v>
      </c>
      <c r="W715" s="223">
        <f t="shared" si="116"/>
        <v>12598.571428571429</v>
      </c>
      <c r="X715" s="223">
        <f t="shared" si="117"/>
        <v>19787.285714285714</v>
      </c>
      <c r="Y715" s="223">
        <f t="shared" si="114"/>
        <v>915.57142857142856</v>
      </c>
    </row>
    <row r="716" spans="1:25" s="223" customFormat="1" x14ac:dyDescent="0.35">
      <c r="A716" s="225">
        <v>44566</v>
      </c>
      <c r="B716" s="223">
        <f t="shared" si="119"/>
        <v>10076342</v>
      </c>
      <c r="C716" s="223">
        <v>64618</v>
      </c>
      <c r="D716" s="223">
        <v>29327</v>
      </c>
      <c r="E716" s="223">
        <v>4400</v>
      </c>
      <c r="F716" s="223">
        <v>19116</v>
      </c>
      <c r="G716" s="223">
        <f t="shared" si="111"/>
        <v>1790438</v>
      </c>
      <c r="H716" s="223">
        <v>39361</v>
      </c>
      <c r="I716" s="223">
        <v>4484</v>
      </c>
      <c r="J716" s="118"/>
      <c r="K716" s="118"/>
      <c r="L716" s="223">
        <v>130050</v>
      </c>
      <c r="M716" s="223">
        <v>31367</v>
      </c>
      <c r="N716" s="223">
        <v>21908</v>
      </c>
      <c r="O716" s="223">
        <v>1606</v>
      </c>
      <c r="P716" s="223">
        <f t="shared" si="118"/>
        <v>108142</v>
      </c>
      <c r="Q716" s="223">
        <f t="shared" si="118"/>
        <v>29761</v>
      </c>
      <c r="R716" s="223">
        <f t="shared" si="112"/>
        <v>0.23052552941714566</v>
      </c>
      <c r="S716" s="223">
        <f t="shared" ref="S716:S780" si="120">((SUM(O710:O716))/(SUM(N710:N716)))</f>
        <v>7.4041332704699037E-2</v>
      </c>
      <c r="T716" s="223">
        <f t="shared" ref="T716:T780" si="121">((SUM(Q710:Q716))/(SUM(P710:P716)))</f>
        <v>0.25927717279490059</v>
      </c>
      <c r="U716" s="223">
        <f t="shared" si="109"/>
        <v>93701.428571428565</v>
      </c>
      <c r="V716" s="223">
        <f t="shared" si="110"/>
        <v>79157.428571428565</v>
      </c>
      <c r="W716" s="223">
        <f t="shared" si="116"/>
        <v>14544</v>
      </c>
      <c r="X716" s="223">
        <f t="shared" si="117"/>
        <v>20523.714285714286</v>
      </c>
      <c r="Y716" s="223">
        <f t="shared" si="114"/>
        <v>1076.8571428571429</v>
      </c>
    </row>
    <row r="717" spans="1:25" s="223" customFormat="1" x14ac:dyDescent="0.35">
      <c r="A717" s="225">
        <v>44567</v>
      </c>
      <c r="B717" s="223">
        <f t="shared" si="119"/>
        <v>10138075</v>
      </c>
      <c r="C717" s="223">
        <v>61733</v>
      </c>
      <c r="D717" s="223">
        <v>27177</v>
      </c>
      <c r="E717" s="223">
        <v>4236</v>
      </c>
      <c r="F717" s="223">
        <v>20264</v>
      </c>
      <c r="G717" s="223">
        <f t="shared" si="111"/>
        <v>1810702</v>
      </c>
      <c r="H717" s="223">
        <v>46071</v>
      </c>
      <c r="I717" s="223">
        <v>4322</v>
      </c>
      <c r="J717" s="118"/>
      <c r="K717" s="118"/>
      <c r="L717" s="223">
        <v>139657</v>
      </c>
      <c r="M717" s="223">
        <v>29474</v>
      </c>
      <c r="N717" s="223">
        <v>25607</v>
      </c>
      <c r="O717" s="223">
        <v>1491</v>
      </c>
      <c r="P717" s="223">
        <f t="shared" si="118"/>
        <v>114050</v>
      </c>
      <c r="Q717" s="223">
        <f t="shared" si="118"/>
        <v>27983</v>
      </c>
      <c r="R717" s="223">
        <f t="shared" si="112"/>
        <v>0.22851536432228586</v>
      </c>
      <c r="S717" s="223">
        <f t="shared" si="120"/>
        <v>7.1482954064799931E-2</v>
      </c>
      <c r="T717" s="223">
        <f t="shared" si="121"/>
        <v>0.26018795940513645</v>
      </c>
      <c r="U717" s="223">
        <f t="shared" si="109"/>
        <v>100613.42857142857</v>
      </c>
      <c r="V717" s="223">
        <f t="shared" si="110"/>
        <v>83726.28571428571</v>
      </c>
      <c r="W717" s="223">
        <f t="shared" si="116"/>
        <v>16887.142857142859</v>
      </c>
      <c r="X717" s="223">
        <f t="shared" si="117"/>
        <v>21784.571428571428</v>
      </c>
      <c r="Y717" s="223">
        <f t="shared" si="114"/>
        <v>1207.1428571428571</v>
      </c>
    </row>
    <row r="718" spans="1:25" s="223" customFormat="1" x14ac:dyDescent="0.35">
      <c r="A718" s="225">
        <v>44568</v>
      </c>
      <c r="B718" s="223">
        <f t="shared" si="119"/>
        <v>10168162</v>
      </c>
      <c r="C718" s="223">
        <v>30087</v>
      </c>
      <c r="D718" s="223">
        <v>12864</v>
      </c>
      <c r="E718" s="223">
        <v>1655</v>
      </c>
      <c r="F718" s="223">
        <v>6320</v>
      </c>
      <c r="G718" s="223">
        <f t="shared" si="111"/>
        <v>1817022</v>
      </c>
      <c r="H718" s="223">
        <v>17523</v>
      </c>
      <c r="I718" s="223">
        <v>1752</v>
      </c>
      <c r="J718" s="118"/>
      <c r="K718" s="118"/>
      <c r="L718" s="223">
        <v>64418</v>
      </c>
      <c r="M718" s="223">
        <v>14075</v>
      </c>
      <c r="N718" s="223">
        <v>8499</v>
      </c>
      <c r="O718" s="223">
        <v>487</v>
      </c>
      <c r="P718" s="223">
        <f t="shared" si="118"/>
        <v>55919</v>
      </c>
      <c r="Q718" s="223">
        <f t="shared" si="118"/>
        <v>13588</v>
      </c>
      <c r="R718" s="223">
        <f t="shared" si="112"/>
        <v>0.22599118643607449</v>
      </c>
      <c r="S718" s="223">
        <f t="shared" si="120"/>
        <v>7.0441153049848701E-2</v>
      </c>
      <c r="T718" s="223">
        <f t="shared" si="121"/>
        <v>0.25797293646700559</v>
      </c>
      <c r="U718" s="223">
        <f t="shared" si="109"/>
        <v>105195</v>
      </c>
      <c r="V718" s="223">
        <f t="shared" si="110"/>
        <v>87255</v>
      </c>
      <c r="W718" s="223">
        <f t="shared" si="116"/>
        <v>17940</v>
      </c>
      <c r="X718" s="223">
        <f t="shared" si="117"/>
        <v>22509.428571428572</v>
      </c>
      <c r="Y718" s="223">
        <f t="shared" si="114"/>
        <v>1263.7142857142858</v>
      </c>
    </row>
    <row r="719" spans="1:25" s="223" customFormat="1" x14ac:dyDescent="0.35">
      <c r="A719" s="225">
        <v>44569</v>
      </c>
      <c r="B719" s="223">
        <f t="shared" si="119"/>
        <v>10196276</v>
      </c>
      <c r="C719" s="223">
        <v>28114</v>
      </c>
      <c r="D719" s="223">
        <v>12067</v>
      </c>
      <c r="E719" s="223">
        <v>1085</v>
      </c>
      <c r="F719" s="223">
        <v>3926</v>
      </c>
      <c r="G719" s="223">
        <f t="shared" si="111"/>
        <v>1820948</v>
      </c>
      <c r="H719" s="223">
        <v>9951</v>
      </c>
      <c r="I719" s="223">
        <v>1150</v>
      </c>
      <c r="J719" s="118"/>
      <c r="K719" s="118"/>
      <c r="L719" s="223">
        <v>54237</v>
      </c>
      <c r="M719" s="223">
        <v>13356</v>
      </c>
      <c r="N719" s="223">
        <v>8319</v>
      </c>
      <c r="O719" s="223">
        <v>711</v>
      </c>
      <c r="P719" s="223">
        <f t="shared" si="118"/>
        <v>45918</v>
      </c>
      <c r="Q719" s="223">
        <f t="shared" si="118"/>
        <v>12645</v>
      </c>
      <c r="R719" s="223">
        <f t="shared" si="112"/>
        <v>0.22627393133779788</v>
      </c>
      <c r="S719" s="223">
        <f t="shared" si="120"/>
        <v>7.1386810979357493E-2</v>
      </c>
      <c r="T719" s="223">
        <f t="shared" si="121"/>
        <v>0.25862514344579901</v>
      </c>
      <c r="U719" s="223">
        <f t="shared" si="109"/>
        <v>110308.14285714286</v>
      </c>
      <c r="V719" s="223">
        <f t="shared" si="110"/>
        <v>91249</v>
      </c>
      <c r="W719" s="223">
        <f t="shared" si="116"/>
        <v>19059.142857142859</v>
      </c>
      <c r="X719" s="223">
        <f t="shared" si="117"/>
        <v>23599.285714285714</v>
      </c>
      <c r="Y719" s="223">
        <f t="shared" si="114"/>
        <v>1360.5714285714287</v>
      </c>
    </row>
    <row r="720" spans="1:25" s="223" customFormat="1" x14ac:dyDescent="0.35">
      <c r="A720" s="225">
        <v>44570</v>
      </c>
      <c r="B720" s="223">
        <f t="shared" si="119"/>
        <v>10219456</v>
      </c>
      <c r="C720" s="223">
        <v>23180</v>
      </c>
      <c r="D720" s="223">
        <v>9783</v>
      </c>
      <c r="E720" s="223">
        <v>1155</v>
      </c>
      <c r="F720" s="223">
        <v>4323</v>
      </c>
      <c r="G720" s="223">
        <f t="shared" si="111"/>
        <v>1825271</v>
      </c>
      <c r="H720" s="223">
        <v>10615</v>
      </c>
      <c r="I720" s="223">
        <v>1243</v>
      </c>
      <c r="J720" s="118"/>
      <c r="K720" s="118"/>
      <c r="L720" s="223">
        <v>48985</v>
      </c>
      <c r="M720" s="223">
        <v>11080</v>
      </c>
      <c r="N720" s="223">
        <v>8173</v>
      </c>
      <c r="O720" s="223">
        <v>565</v>
      </c>
      <c r="P720" s="223">
        <f t="shared" si="118"/>
        <v>40812</v>
      </c>
      <c r="Q720" s="223">
        <f t="shared" si="118"/>
        <v>10515</v>
      </c>
      <c r="R720" s="223">
        <f t="shared" si="112"/>
        <v>0.22706897433308904</v>
      </c>
      <c r="S720" s="223">
        <f t="shared" si="120"/>
        <v>7.0724112046733206E-2</v>
      </c>
      <c r="T720" s="223">
        <f t="shared" si="121"/>
        <v>0.26055665396334182</v>
      </c>
      <c r="U720" s="223">
        <f t="shared" si="109"/>
        <v>108961.85714285714</v>
      </c>
      <c r="V720" s="223">
        <f t="shared" si="110"/>
        <v>89740.28571428571</v>
      </c>
      <c r="W720" s="223">
        <f t="shared" si="116"/>
        <v>19221.571428571428</v>
      </c>
      <c r="X720" s="223">
        <f t="shared" si="117"/>
        <v>23382.428571428572</v>
      </c>
      <c r="Y720" s="223">
        <f t="shared" si="114"/>
        <v>1359.4285714285713</v>
      </c>
    </row>
    <row r="721" spans="1:25" s="223" customFormat="1" x14ac:dyDescent="0.35">
      <c r="A721" s="225">
        <v>44571</v>
      </c>
      <c r="B721" s="223">
        <f t="shared" si="119"/>
        <v>10284307</v>
      </c>
      <c r="C721" s="223">
        <v>64851</v>
      </c>
      <c r="D721" s="223">
        <v>28280</v>
      </c>
      <c r="E721" s="223">
        <v>4608</v>
      </c>
      <c r="F721" s="223">
        <v>20174</v>
      </c>
      <c r="G721" s="223">
        <f t="shared" si="111"/>
        <v>1845445</v>
      </c>
      <c r="H721" s="223">
        <v>51267</v>
      </c>
      <c r="I721" s="223">
        <v>4809</v>
      </c>
      <c r="J721" s="118"/>
      <c r="K721" s="118"/>
      <c r="L721" s="223">
        <v>171431</v>
      </c>
      <c r="M721" s="223">
        <v>31272</v>
      </c>
      <c r="N721" s="223">
        <v>45017</v>
      </c>
      <c r="O721" s="223">
        <v>2388</v>
      </c>
      <c r="P721" s="223">
        <f t="shared" si="118"/>
        <v>126414</v>
      </c>
      <c r="Q721" s="223">
        <f t="shared" si="118"/>
        <v>28884</v>
      </c>
      <c r="R721" s="223">
        <f>((SUM(M715:M721))/(SUM(L715:L721)))</f>
        <v>0.22147902790182891</v>
      </c>
      <c r="S721" s="223">
        <f t="shared" si="120"/>
        <v>6.4548761326704118E-2</v>
      </c>
      <c r="T721" s="223">
        <f t="shared" si="121"/>
        <v>0.25735848932805805</v>
      </c>
      <c r="U721" s="223">
        <f t="shared" si="109"/>
        <v>107002.71428571429</v>
      </c>
      <c r="V721" s="223">
        <f t="shared" si="110"/>
        <v>87090.857142857145</v>
      </c>
      <c r="W721" s="223">
        <f t="shared" si="116"/>
        <v>19911.857142857141</v>
      </c>
      <c r="X721" s="223">
        <f t="shared" si="117"/>
        <v>22413.571428571428</v>
      </c>
      <c r="Y721" s="223">
        <f t="shared" si="114"/>
        <v>1285.2857142857142</v>
      </c>
    </row>
    <row r="722" spans="1:25" s="223" customFormat="1" x14ac:dyDescent="0.35">
      <c r="A722" s="225">
        <v>44572</v>
      </c>
      <c r="B722" s="223">
        <f t="shared" si="119"/>
        <v>10326317</v>
      </c>
      <c r="C722" s="223">
        <v>42010</v>
      </c>
      <c r="D722" s="223">
        <v>17399</v>
      </c>
      <c r="E722" s="223">
        <v>3184</v>
      </c>
      <c r="F722" s="223">
        <v>12768</v>
      </c>
      <c r="G722" s="223">
        <f t="shared" si="111"/>
        <v>1858213</v>
      </c>
      <c r="H722" s="223">
        <v>31954</v>
      </c>
      <c r="I722" s="223">
        <v>3317</v>
      </c>
      <c r="J722" s="118"/>
      <c r="K722" s="118"/>
      <c r="L722" s="223">
        <v>104535</v>
      </c>
      <c r="M722" s="223">
        <v>19097</v>
      </c>
      <c r="N722" s="223">
        <v>24037</v>
      </c>
      <c r="O722" s="223">
        <v>1286</v>
      </c>
      <c r="P722" s="223">
        <f t="shared" ref="P722:Q738" si="122">L722-N722</f>
        <v>80498</v>
      </c>
      <c r="Q722" s="223">
        <f t="shared" si="122"/>
        <v>17811</v>
      </c>
      <c r="R722" s="223">
        <f>((SUM(M716:M722))/(SUM(L716:L722)))</f>
        <v>0.20989523533147439</v>
      </c>
      <c r="S722" s="223">
        <f t="shared" si="120"/>
        <v>6.028539135348969E-2</v>
      </c>
      <c r="T722" s="223">
        <f t="shared" si="121"/>
        <v>0.24693705148901712</v>
      </c>
      <c r="U722" s="223">
        <f t="shared" si="109"/>
        <v>101901.85714285714</v>
      </c>
      <c r="V722" s="223">
        <f t="shared" si="110"/>
        <v>81679</v>
      </c>
      <c r="W722" s="223">
        <f t="shared" si="116"/>
        <v>20222.857142857141</v>
      </c>
      <c r="X722" s="223">
        <f t="shared" si="117"/>
        <v>20169.571428571428</v>
      </c>
      <c r="Y722" s="223">
        <f t="shared" si="114"/>
        <v>1219.1428571428571</v>
      </c>
    </row>
    <row r="723" spans="1:25" s="223" customFormat="1" x14ac:dyDescent="0.35">
      <c r="A723" s="225">
        <v>44573</v>
      </c>
      <c r="B723" s="223">
        <f t="shared" si="119"/>
        <v>10371949</v>
      </c>
      <c r="C723" s="223">
        <v>45632</v>
      </c>
      <c r="D723" s="223">
        <v>18836</v>
      </c>
      <c r="E723" s="223">
        <v>3659</v>
      </c>
      <c r="F723" s="223">
        <v>15437</v>
      </c>
      <c r="G723" s="223">
        <f t="shared" si="111"/>
        <v>1873650</v>
      </c>
      <c r="H723" s="223">
        <v>37387</v>
      </c>
      <c r="I723" s="223">
        <v>3815</v>
      </c>
      <c r="J723" s="118"/>
      <c r="K723" s="118"/>
      <c r="L723" s="223">
        <v>103599</v>
      </c>
      <c r="M723" s="223">
        <v>20853</v>
      </c>
      <c r="N723" s="223">
        <v>21227</v>
      </c>
      <c r="O723" s="223">
        <v>985</v>
      </c>
      <c r="P723" s="223">
        <f t="shared" si="122"/>
        <v>82372</v>
      </c>
      <c r="Q723" s="223">
        <f t="shared" si="122"/>
        <v>19868</v>
      </c>
      <c r="R723" s="223">
        <f>((SUM(M717:M723))/(SUM(L717:L723)))</f>
        <v>0.20267098776755738</v>
      </c>
      <c r="S723" s="223">
        <f t="shared" si="120"/>
        <v>5.6168768943561494E-2</v>
      </c>
      <c r="T723" s="223">
        <f t="shared" si="121"/>
        <v>0.24047268871008803</v>
      </c>
      <c r="U723" s="223">
        <f t="shared" si="109"/>
        <v>98123.142857142855</v>
      </c>
      <c r="V723" s="223">
        <f t="shared" si="110"/>
        <v>77997.571428571435</v>
      </c>
      <c r="W723" s="223">
        <f t="shared" si="116"/>
        <v>20125.571428571428</v>
      </c>
      <c r="X723" s="223">
        <f t="shared" si="117"/>
        <v>18756.285714285714</v>
      </c>
      <c r="Y723" s="223">
        <f t="shared" si="114"/>
        <v>1130.4285714285713</v>
      </c>
    </row>
    <row r="724" spans="1:25" s="223" customFormat="1" x14ac:dyDescent="0.35">
      <c r="A724" s="225">
        <v>44574</v>
      </c>
      <c r="B724" s="223">
        <f t="shared" si="119"/>
        <v>10417928</v>
      </c>
      <c r="C724" s="223">
        <v>45979</v>
      </c>
      <c r="D724" s="223">
        <v>17992</v>
      </c>
      <c r="E724" s="223">
        <v>2525</v>
      </c>
      <c r="F724" s="223">
        <v>11774</v>
      </c>
      <c r="G724" s="223">
        <f t="shared" si="111"/>
        <v>1885424</v>
      </c>
      <c r="H724" s="223">
        <v>32947</v>
      </c>
      <c r="I724" s="223">
        <v>2642</v>
      </c>
      <c r="J724" s="118"/>
      <c r="K724" s="118"/>
      <c r="L724" s="223">
        <v>119763</v>
      </c>
      <c r="M724" s="223">
        <v>20039</v>
      </c>
      <c r="N724" s="223">
        <v>25517</v>
      </c>
      <c r="O724" s="223">
        <v>897</v>
      </c>
      <c r="P724" s="223">
        <f t="shared" si="122"/>
        <v>94246</v>
      </c>
      <c r="Q724" s="223">
        <f t="shared" si="122"/>
        <v>19142</v>
      </c>
      <c r="R724" s="223">
        <f>((SUM(M718:M724))/(SUM(L718:L724)))</f>
        <v>0.19457005433544039</v>
      </c>
      <c r="S724" s="223">
        <f t="shared" si="120"/>
        <v>5.198559546555484E-2</v>
      </c>
      <c r="T724" s="223">
        <f t="shared" si="121"/>
        <v>0.23272118423578289</v>
      </c>
      <c r="U724" s="223">
        <f t="shared" si="109"/>
        <v>95281.142857142855</v>
      </c>
      <c r="V724" s="223">
        <f t="shared" si="110"/>
        <v>75168.428571428565</v>
      </c>
      <c r="W724" s="223">
        <f t="shared" si="116"/>
        <v>20112.714285714286</v>
      </c>
      <c r="X724" s="223">
        <f t="shared" si="117"/>
        <v>17493.285714285714</v>
      </c>
      <c r="Y724" s="223">
        <f t="shared" si="114"/>
        <v>1045.5714285714287</v>
      </c>
    </row>
    <row r="725" spans="1:25" s="223" customFormat="1" x14ac:dyDescent="0.35">
      <c r="A725" s="225">
        <v>44575</v>
      </c>
      <c r="B725" s="223">
        <f t="shared" si="119"/>
        <v>10458680</v>
      </c>
      <c r="C725" s="223">
        <v>40752</v>
      </c>
      <c r="D725" s="223">
        <v>15290</v>
      </c>
      <c r="E725" s="223">
        <v>2439</v>
      </c>
      <c r="F725" s="223">
        <v>12775</v>
      </c>
      <c r="G725" s="223">
        <f t="shared" si="111"/>
        <v>1898199</v>
      </c>
      <c r="H725" s="223">
        <v>39260</v>
      </c>
      <c r="I725" s="223">
        <v>2590</v>
      </c>
      <c r="J725" s="118"/>
      <c r="K725" s="118"/>
      <c r="L725" s="223">
        <v>100569</v>
      </c>
      <c r="M725" s="223">
        <v>17326</v>
      </c>
      <c r="N725" s="223">
        <v>24241</v>
      </c>
      <c r="O725" s="223">
        <v>819</v>
      </c>
      <c r="P725" s="223">
        <f t="shared" si="122"/>
        <v>76328</v>
      </c>
      <c r="Q725" s="223">
        <f t="shared" si="122"/>
        <v>16507</v>
      </c>
      <c r="R725" s="223">
        <f t="shared" ref="R725:R786" si="123">((SUM(M719:M725))/(SUM(L719:L725)))</f>
        <v>0.18918988108698528</v>
      </c>
      <c r="S725" s="223">
        <f t="shared" si="120"/>
        <v>4.8878496911154978E-2</v>
      </c>
      <c r="T725" s="223">
        <f t="shared" si="121"/>
        <v>0.22937203158503297</v>
      </c>
      <c r="U725" s="223">
        <f t="shared" si="109"/>
        <v>100445.57142857143</v>
      </c>
      <c r="V725" s="223">
        <f t="shared" si="110"/>
        <v>78084</v>
      </c>
      <c r="W725" s="223">
        <f t="shared" si="116"/>
        <v>22361.571428571428</v>
      </c>
      <c r="X725" s="223">
        <f t="shared" si="117"/>
        <v>17910.285714285714</v>
      </c>
      <c r="Y725" s="223">
        <f t="shared" si="114"/>
        <v>1093</v>
      </c>
    </row>
    <row r="726" spans="1:25" s="223" customFormat="1" x14ac:dyDescent="0.35">
      <c r="A726" s="225">
        <v>44576</v>
      </c>
      <c r="B726" s="223">
        <f t="shared" si="119"/>
        <v>10476960</v>
      </c>
      <c r="C726" s="223">
        <v>18280</v>
      </c>
      <c r="D726" s="223">
        <v>6236</v>
      </c>
      <c r="E726" s="223">
        <v>760</v>
      </c>
      <c r="F726" s="223">
        <v>2894</v>
      </c>
      <c r="G726" s="223">
        <f t="shared" si="111"/>
        <v>1901093</v>
      </c>
      <c r="H726" s="223">
        <v>6474</v>
      </c>
      <c r="I726" s="223">
        <v>824</v>
      </c>
      <c r="J726" s="118"/>
      <c r="K726" s="118"/>
      <c r="L726" s="223">
        <v>39533</v>
      </c>
      <c r="M726" s="223">
        <v>6994</v>
      </c>
      <c r="N726" s="223">
        <v>10841</v>
      </c>
      <c r="O726" s="223">
        <v>492</v>
      </c>
      <c r="P726" s="223">
        <f t="shared" si="122"/>
        <v>28692</v>
      </c>
      <c r="Q726" s="223">
        <f t="shared" si="122"/>
        <v>6502</v>
      </c>
      <c r="R726" s="223">
        <f t="shared" si="123"/>
        <v>0.18398930877450376</v>
      </c>
      <c r="S726" s="223">
        <f t="shared" si="120"/>
        <v>4.6726562843831927E-2</v>
      </c>
      <c r="T726" s="223">
        <f t="shared" si="121"/>
        <v>0.22523150509481224</v>
      </c>
      <c r="U726" s="223">
        <f t="shared" ref="U726:U786" si="124">AVERAGE(L720:L726)</f>
        <v>98345</v>
      </c>
      <c r="V726" s="223">
        <f t="shared" si="110"/>
        <v>75623.142857142855</v>
      </c>
      <c r="W726" s="223">
        <f t="shared" si="116"/>
        <v>22721.857142857141</v>
      </c>
      <c r="X726" s="223">
        <f t="shared" si="117"/>
        <v>17032.714285714286</v>
      </c>
      <c r="Y726" s="223">
        <f t="shared" si="114"/>
        <v>1061.7142857142858</v>
      </c>
    </row>
    <row r="727" spans="1:25" s="223" customFormat="1" x14ac:dyDescent="0.35">
      <c r="A727" s="225">
        <v>44577</v>
      </c>
      <c r="B727" s="223">
        <f t="shared" si="119"/>
        <v>10495833</v>
      </c>
      <c r="C727" s="223">
        <v>18873</v>
      </c>
      <c r="D727" s="223">
        <v>6449</v>
      </c>
      <c r="E727" s="223">
        <v>737</v>
      </c>
      <c r="F727" s="223">
        <v>2954</v>
      </c>
      <c r="G727" s="223">
        <f t="shared" si="111"/>
        <v>1904047</v>
      </c>
      <c r="H727" s="223">
        <v>7794</v>
      </c>
      <c r="I727" s="223">
        <v>813</v>
      </c>
      <c r="J727" s="118"/>
      <c r="K727" s="118"/>
      <c r="L727" s="223">
        <v>47365</v>
      </c>
      <c r="M727" s="223">
        <v>7519</v>
      </c>
      <c r="N727" s="223">
        <v>15978</v>
      </c>
      <c r="O727" s="223">
        <v>552</v>
      </c>
      <c r="P727" s="223">
        <f t="shared" si="122"/>
        <v>31387</v>
      </c>
      <c r="Q727" s="223">
        <f t="shared" si="122"/>
        <v>6967</v>
      </c>
      <c r="R727" s="223">
        <f t="shared" si="123"/>
        <v>0.17923834623140822</v>
      </c>
      <c r="S727" s="223">
        <f t="shared" si="120"/>
        <v>4.4462956525908259E-2</v>
      </c>
      <c r="T727" s="223">
        <f t="shared" si="121"/>
        <v>0.22249041710822656</v>
      </c>
      <c r="U727" s="223">
        <f t="shared" si="124"/>
        <v>98113.571428571435</v>
      </c>
      <c r="V727" s="223">
        <f t="shared" si="110"/>
        <v>74276.71428571429</v>
      </c>
      <c r="W727" s="223">
        <f t="shared" si="116"/>
        <v>23836.857142857141</v>
      </c>
      <c r="X727" s="223">
        <f t="shared" si="117"/>
        <v>16525.857142857141</v>
      </c>
      <c r="Y727" s="223">
        <f t="shared" si="114"/>
        <v>1059.8571428571429</v>
      </c>
    </row>
    <row r="728" spans="1:25" s="223" customFormat="1" x14ac:dyDescent="0.35">
      <c r="A728" s="225">
        <v>44578</v>
      </c>
      <c r="B728" s="223">
        <f t="shared" si="119"/>
        <v>10523402</v>
      </c>
      <c r="C728" s="223">
        <v>27569</v>
      </c>
      <c r="D728" s="223">
        <v>9969</v>
      </c>
      <c r="E728" s="223">
        <v>1288</v>
      </c>
      <c r="F728" s="223">
        <v>5065</v>
      </c>
      <c r="G728" s="223">
        <f t="shared" si="111"/>
        <v>1909112</v>
      </c>
      <c r="H728" s="223">
        <v>17001</v>
      </c>
      <c r="I728" s="223">
        <v>1450</v>
      </c>
      <c r="J728" s="118"/>
      <c r="K728" s="118"/>
      <c r="L728" s="223">
        <v>83483</v>
      </c>
      <c r="M728" s="223">
        <v>11184</v>
      </c>
      <c r="N728" s="223">
        <v>26434</v>
      </c>
      <c r="O728" s="223">
        <v>827</v>
      </c>
      <c r="P728" s="223">
        <f t="shared" si="122"/>
        <v>57049</v>
      </c>
      <c r="Q728" s="223">
        <f t="shared" si="122"/>
        <v>10357</v>
      </c>
      <c r="R728" s="223">
        <f t="shared" si="123"/>
        <v>0.17201722643680273</v>
      </c>
      <c r="S728" s="223">
        <f t="shared" si="120"/>
        <v>3.950767155622998E-2</v>
      </c>
      <c r="T728" s="223">
        <f t="shared" si="121"/>
        <v>0.21562369610184387</v>
      </c>
      <c r="U728" s="223">
        <f t="shared" si="124"/>
        <v>85549.571428571435</v>
      </c>
      <c r="V728" s="223">
        <f t="shared" si="110"/>
        <v>64367.428571428572</v>
      </c>
      <c r="W728" s="223">
        <f t="shared" si="116"/>
        <v>21182.142857142859</v>
      </c>
      <c r="X728" s="223">
        <f t="shared" si="117"/>
        <v>13879.142857142857</v>
      </c>
      <c r="Y728" s="223">
        <f t="shared" si="114"/>
        <v>836.85714285714289</v>
      </c>
    </row>
    <row r="729" spans="1:25" s="223" customFormat="1" x14ac:dyDescent="0.35">
      <c r="A729" s="225">
        <v>44579</v>
      </c>
      <c r="B729" s="223">
        <f t="shared" si="119"/>
        <v>10570428</v>
      </c>
      <c r="C729" s="223">
        <v>47026</v>
      </c>
      <c r="D729" s="223">
        <v>16905</v>
      </c>
      <c r="E729" s="223">
        <v>2393</v>
      </c>
      <c r="F729" s="223">
        <v>11884</v>
      </c>
      <c r="G729" s="223">
        <f t="shared" si="111"/>
        <v>1920996</v>
      </c>
      <c r="H729" s="223">
        <v>33070</v>
      </c>
      <c r="I729" s="223">
        <v>2521</v>
      </c>
      <c r="J729" s="118"/>
      <c r="K729" s="118"/>
      <c r="L729" s="223">
        <v>157446</v>
      </c>
      <c r="M729" s="223">
        <v>19080</v>
      </c>
      <c r="N729" s="223">
        <v>58147</v>
      </c>
      <c r="O729" s="223">
        <v>1574</v>
      </c>
      <c r="P729" s="223">
        <f t="shared" si="122"/>
        <v>99299</v>
      </c>
      <c r="Q729" s="223">
        <f t="shared" si="122"/>
        <v>17506</v>
      </c>
      <c r="R729" s="223">
        <f t="shared" si="123"/>
        <v>0.15802644539844543</v>
      </c>
      <c r="S729" s="223">
        <f t="shared" si="120"/>
        <v>3.369794665131453E-2</v>
      </c>
      <c r="T729" s="223">
        <f t="shared" si="121"/>
        <v>0.2063369644184902</v>
      </c>
      <c r="U729" s="223">
        <f t="shared" si="124"/>
        <v>93108.28571428571</v>
      </c>
      <c r="V729" s="223">
        <f t="shared" si="110"/>
        <v>67053.28571428571</v>
      </c>
      <c r="W729" s="223">
        <f t="shared" si="116"/>
        <v>26055</v>
      </c>
      <c r="X729" s="223">
        <f t="shared" si="117"/>
        <v>13835.571428571429</v>
      </c>
      <c r="Y729" s="223">
        <f t="shared" si="114"/>
        <v>878</v>
      </c>
    </row>
    <row r="730" spans="1:25" s="223" customFormat="1" x14ac:dyDescent="0.35">
      <c r="A730" s="225">
        <v>44580</v>
      </c>
      <c r="B730" s="223">
        <f t="shared" si="119"/>
        <v>10608486</v>
      </c>
      <c r="C730" s="223">
        <v>38058</v>
      </c>
      <c r="D730" s="223">
        <v>12783</v>
      </c>
      <c r="E730" s="223">
        <v>2005</v>
      </c>
      <c r="F730" s="223">
        <v>9409</v>
      </c>
      <c r="G730" s="223">
        <f t="shared" si="111"/>
        <v>1930405</v>
      </c>
      <c r="H730" s="223">
        <v>27358</v>
      </c>
      <c r="I730" s="223">
        <v>2120</v>
      </c>
      <c r="J730" s="118"/>
      <c r="K730" s="118"/>
      <c r="L730" s="223">
        <v>116843</v>
      </c>
      <c r="M730" s="223">
        <v>14431</v>
      </c>
      <c r="N730" s="223">
        <v>41750</v>
      </c>
      <c r="O730" s="223">
        <v>1095</v>
      </c>
      <c r="P730" s="223">
        <f t="shared" si="122"/>
        <v>75093</v>
      </c>
      <c r="Q730" s="223">
        <f t="shared" si="122"/>
        <v>13336</v>
      </c>
      <c r="R730" s="223">
        <f t="shared" si="123"/>
        <v>0.14522211963272291</v>
      </c>
      <c r="S730" s="223">
        <f t="shared" si="120"/>
        <v>3.0831706980503481E-2</v>
      </c>
      <c r="T730" s="223">
        <f t="shared" si="121"/>
        <v>0.19545157478781375</v>
      </c>
      <c r="U730" s="223">
        <f t="shared" si="124"/>
        <v>95000.28571428571</v>
      </c>
      <c r="V730" s="223">
        <f t="shared" ref="V730:V786" si="125">AVERAGE(P724:P730)</f>
        <v>66013.428571428565</v>
      </c>
      <c r="W730" s="223">
        <f t="shared" si="116"/>
        <v>28986.857142857141</v>
      </c>
      <c r="X730" s="223">
        <f t="shared" si="117"/>
        <v>12902.428571428571</v>
      </c>
      <c r="Y730" s="223">
        <f t="shared" si="114"/>
        <v>893.71428571428567</v>
      </c>
    </row>
    <row r="731" spans="1:25" s="223" customFormat="1" x14ac:dyDescent="0.35">
      <c r="A731" s="225">
        <v>44581</v>
      </c>
      <c r="B731" s="223">
        <f t="shared" si="119"/>
        <v>10640913</v>
      </c>
      <c r="C731" s="223">
        <v>32427</v>
      </c>
      <c r="D731" s="223">
        <v>10680</v>
      </c>
      <c r="E731" s="223">
        <v>2188</v>
      </c>
      <c r="F731" s="223">
        <v>11433</v>
      </c>
      <c r="G731" s="223">
        <f t="shared" si="111"/>
        <v>1941838</v>
      </c>
      <c r="H731" s="223">
        <v>31160</v>
      </c>
      <c r="I731" s="223">
        <v>2329</v>
      </c>
      <c r="J731" s="118"/>
      <c r="K731" s="118"/>
      <c r="L731" s="223">
        <v>116764</v>
      </c>
      <c r="M731" s="223">
        <v>12197</v>
      </c>
      <c r="N731" s="223">
        <v>42821</v>
      </c>
      <c r="O731" s="223">
        <v>905</v>
      </c>
      <c r="P731" s="223">
        <f t="shared" si="122"/>
        <v>73943</v>
      </c>
      <c r="Q731" s="223">
        <f t="shared" si="122"/>
        <v>11292</v>
      </c>
      <c r="R731" s="223">
        <f t="shared" si="123"/>
        <v>0.13403413579696768</v>
      </c>
      <c r="S731" s="223">
        <f t="shared" si="120"/>
        <v>2.8445316331535065E-2</v>
      </c>
      <c r="T731" s="223">
        <f t="shared" si="121"/>
        <v>0.18666518783768796</v>
      </c>
      <c r="U731" s="223">
        <f t="shared" si="124"/>
        <v>94571.857142857145</v>
      </c>
      <c r="V731" s="223">
        <f t="shared" si="125"/>
        <v>63113</v>
      </c>
      <c r="W731" s="223">
        <f t="shared" si="116"/>
        <v>31458.857142857141</v>
      </c>
      <c r="X731" s="223">
        <f t="shared" si="117"/>
        <v>11781</v>
      </c>
      <c r="Y731" s="223">
        <f t="shared" si="114"/>
        <v>894.85714285714289</v>
      </c>
    </row>
    <row r="732" spans="1:25" s="223" customFormat="1" x14ac:dyDescent="0.35">
      <c r="A732" s="225">
        <v>44582</v>
      </c>
      <c r="B732" s="223">
        <f t="shared" si="119"/>
        <v>10667172</v>
      </c>
      <c r="C732" s="223">
        <v>26259</v>
      </c>
      <c r="D732" s="223">
        <v>8458</v>
      </c>
      <c r="E732" s="223">
        <v>1584</v>
      </c>
      <c r="F732" s="223">
        <v>9208</v>
      </c>
      <c r="G732" s="223">
        <f t="shared" ref="G732:G786" si="126">F732+G731</f>
        <v>1951046</v>
      </c>
      <c r="H732" s="223">
        <v>28257</v>
      </c>
      <c r="I732" s="223">
        <v>1675</v>
      </c>
      <c r="J732" s="118"/>
      <c r="K732" s="118"/>
      <c r="L732" s="223">
        <v>88705</v>
      </c>
      <c r="M732" s="223">
        <v>9740</v>
      </c>
      <c r="N732" s="223">
        <v>34059</v>
      </c>
      <c r="O732" s="223">
        <v>610</v>
      </c>
      <c r="P732" s="223">
        <f t="shared" si="122"/>
        <v>54646</v>
      </c>
      <c r="Q732" s="223">
        <f t="shared" si="122"/>
        <v>9130</v>
      </c>
      <c r="R732" s="223">
        <f t="shared" si="123"/>
        <v>0.12481177102127392</v>
      </c>
      <c r="S732" s="223">
        <f t="shared" si="120"/>
        <v>2.6322653566926053E-2</v>
      </c>
      <c r="T732" s="223">
        <f t="shared" si="121"/>
        <v>0.17873932717461422</v>
      </c>
      <c r="U732" s="223">
        <f t="shared" si="124"/>
        <v>92877</v>
      </c>
      <c r="V732" s="223">
        <f t="shared" si="125"/>
        <v>60015.571428571428</v>
      </c>
      <c r="W732" s="223">
        <f t="shared" si="116"/>
        <v>32861.428571428572</v>
      </c>
      <c r="X732" s="223">
        <f t="shared" si="117"/>
        <v>10727.142857142857</v>
      </c>
      <c r="Y732" s="223">
        <f t="shared" si="114"/>
        <v>865</v>
      </c>
    </row>
    <row r="733" spans="1:25" s="223" customFormat="1" x14ac:dyDescent="0.35">
      <c r="A733" s="225">
        <v>44583</v>
      </c>
      <c r="B733" s="223">
        <f t="shared" si="119"/>
        <v>10681411</v>
      </c>
      <c r="C733" s="223">
        <v>14239</v>
      </c>
      <c r="D733" s="223">
        <v>4640</v>
      </c>
      <c r="E733" s="223">
        <v>480</v>
      </c>
      <c r="F733" s="223">
        <v>2407</v>
      </c>
      <c r="G733" s="223">
        <f t="shared" si="126"/>
        <v>1953453</v>
      </c>
      <c r="H733" s="223">
        <v>5664</v>
      </c>
      <c r="I733" s="223">
        <v>551</v>
      </c>
      <c r="J733" s="118"/>
      <c r="K733" s="118"/>
      <c r="L733" s="223">
        <v>40335</v>
      </c>
      <c r="M733" s="223">
        <v>5563</v>
      </c>
      <c r="N733" s="223">
        <v>13403</v>
      </c>
      <c r="O733" s="223">
        <v>271</v>
      </c>
      <c r="P733" s="223">
        <f t="shared" si="122"/>
        <v>26932</v>
      </c>
      <c r="Q733" s="223">
        <f t="shared" si="122"/>
        <v>5292</v>
      </c>
      <c r="R733" s="223">
        <f t="shared" si="123"/>
        <v>0.12245963919925154</v>
      </c>
      <c r="S733" s="223">
        <f t="shared" si="120"/>
        <v>2.5082547981013965E-2</v>
      </c>
      <c r="T733" s="223">
        <f t="shared" si="121"/>
        <v>0.17659896402286129</v>
      </c>
      <c r="U733" s="223">
        <f t="shared" si="124"/>
        <v>92991.571428571435</v>
      </c>
      <c r="V733" s="223">
        <f t="shared" si="125"/>
        <v>59764.142857142855</v>
      </c>
      <c r="W733" s="223">
        <f t="shared" si="116"/>
        <v>33227.428571428572</v>
      </c>
      <c r="X733" s="223">
        <f t="shared" si="117"/>
        <v>10554.285714285714</v>
      </c>
      <c r="Y733" s="223">
        <f t="shared" si="114"/>
        <v>833.42857142857144</v>
      </c>
    </row>
    <row r="734" spans="1:25" s="223" customFormat="1" x14ac:dyDescent="0.35">
      <c r="A734" s="225">
        <v>44584</v>
      </c>
      <c r="B734" s="223">
        <f t="shared" si="119"/>
        <v>10694794</v>
      </c>
      <c r="C734" s="223">
        <v>13383</v>
      </c>
      <c r="D734" s="223">
        <v>3905</v>
      </c>
      <c r="E734" s="223">
        <v>484</v>
      </c>
      <c r="F734" s="223">
        <v>2165</v>
      </c>
      <c r="G734" s="223">
        <f t="shared" si="126"/>
        <v>1955618</v>
      </c>
      <c r="H734" s="223">
        <v>6304</v>
      </c>
      <c r="I734" s="223">
        <v>561</v>
      </c>
      <c r="J734" s="118"/>
      <c r="K734" s="118"/>
      <c r="L734" s="223">
        <v>42112</v>
      </c>
      <c r="M734" s="223">
        <v>4690</v>
      </c>
      <c r="N734" s="223">
        <v>16064</v>
      </c>
      <c r="O734" s="223">
        <v>273</v>
      </c>
      <c r="P734" s="223">
        <f t="shared" si="122"/>
        <v>26048</v>
      </c>
      <c r="Q734" s="223">
        <f t="shared" si="122"/>
        <v>4417</v>
      </c>
      <c r="R734" s="223">
        <f t="shared" si="123"/>
        <v>0.11907453754754618</v>
      </c>
      <c r="S734" s="223">
        <f t="shared" si="120"/>
        <v>2.3874195239773421E-2</v>
      </c>
      <c r="T734" s="223">
        <f t="shared" si="121"/>
        <v>0.17270768262269678</v>
      </c>
      <c r="U734" s="223">
        <f t="shared" si="124"/>
        <v>92241.142857142855</v>
      </c>
      <c r="V734" s="223">
        <f t="shared" si="125"/>
        <v>59001.428571428572</v>
      </c>
      <c r="W734" s="223">
        <f t="shared" si="116"/>
        <v>33239.714285714283</v>
      </c>
      <c r="X734" s="223">
        <f t="shared" si="117"/>
        <v>10190</v>
      </c>
      <c r="Y734" s="223">
        <f t="shared" si="114"/>
        <v>793.57142857142856</v>
      </c>
    </row>
    <row r="735" spans="1:25" s="223" customFormat="1" x14ac:dyDescent="0.35">
      <c r="A735" s="225">
        <v>44585</v>
      </c>
      <c r="B735" s="223">
        <f t="shared" si="119"/>
        <v>10726820</v>
      </c>
      <c r="C735" s="223">
        <v>32026</v>
      </c>
      <c r="D735" s="223">
        <v>9749</v>
      </c>
      <c r="E735" s="223">
        <v>1356</v>
      </c>
      <c r="F735" s="223">
        <v>7885</v>
      </c>
      <c r="G735" s="223">
        <f t="shared" si="126"/>
        <v>1963503</v>
      </c>
      <c r="H735" s="223">
        <v>28828</v>
      </c>
      <c r="I735" s="223">
        <v>1530</v>
      </c>
      <c r="J735" s="118"/>
      <c r="K735" s="118"/>
      <c r="L735" s="223">
        <v>143996</v>
      </c>
      <c r="M735" s="223">
        <v>11337</v>
      </c>
      <c r="N735" s="223">
        <v>63265</v>
      </c>
      <c r="O735" s="223">
        <v>1150</v>
      </c>
      <c r="P735" s="223">
        <f t="shared" si="122"/>
        <v>80731</v>
      </c>
      <c r="Q735" s="223">
        <f t="shared" si="122"/>
        <v>10187</v>
      </c>
      <c r="R735" s="223">
        <f t="shared" si="123"/>
        <v>0.10908792256029091</v>
      </c>
      <c r="S735" s="223">
        <f t="shared" si="120"/>
        <v>2.1810032318030196E-2</v>
      </c>
      <c r="T735" s="223">
        <f t="shared" si="121"/>
        <v>0.16295237833530268</v>
      </c>
      <c r="U735" s="223">
        <f t="shared" si="124"/>
        <v>100885.85714285714</v>
      </c>
      <c r="V735" s="223">
        <f t="shared" si="125"/>
        <v>62384.571428571428</v>
      </c>
      <c r="W735" s="223">
        <f t="shared" si="116"/>
        <v>38501.285714285717</v>
      </c>
      <c r="X735" s="223">
        <f t="shared" si="117"/>
        <v>10165.714285714286</v>
      </c>
      <c r="Y735" s="223">
        <f t="shared" si="114"/>
        <v>839.71428571428567</v>
      </c>
    </row>
    <row r="736" spans="1:25" s="223" customFormat="1" x14ac:dyDescent="0.35">
      <c r="A736" s="225">
        <v>44586</v>
      </c>
      <c r="B736" s="223">
        <f t="shared" si="119"/>
        <v>10753443</v>
      </c>
      <c r="C736" s="223">
        <v>26623</v>
      </c>
      <c r="D736" s="223">
        <v>7793</v>
      </c>
      <c r="E736" s="223">
        <v>1318</v>
      </c>
      <c r="F736" s="223">
        <v>7317</v>
      </c>
      <c r="G736" s="223">
        <f t="shared" si="126"/>
        <v>1970820</v>
      </c>
      <c r="H736" s="223">
        <v>22961</v>
      </c>
      <c r="I736" s="223">
        <v>1415</v>
      </c>
      <c r="J736" s="118"/>
      <c r="K736" s="118"/>
      <c r="L736" s="223">
        <v>109522</v>
      </c>
      <c r="M736" s="223">
        <v>8934</v>
      </c>
      <c r="N736" s="223">
        <v>48138</v>
      </c>
      <c r="O736" s="223">
        <v>938</v>
      </c>
      <c r="P736" s="223">
        <f t="shared" si="122"/>
        <v>61384</v>
      </c>
      <c r="Q736" s="223">
        <f t="shared" si="122"/>
        <v>7996</v>
      </c>
      <c r="R736" s="223">
        <f t="shared" si="123"/>
        <v>0.10161679657651718</v>
      </c>
      <c r="S736" s="223">
        <f t="shared" si="120"/>
        <v>2.0200385356454721E-2</v>
      </c>
      <c r="T736" s="223">
        <f t="shared" si="121"/>
        <v>0.15459768241398075</v>
      </c>
      <c r="U736" s="223">
        <f t="shared" si="124"/>
        <v>94039.571428571435</v>
      </c>
      <c r="V736" s="223">
        <f t="shared" si="125"/>
        <v>56968.142857142855</v>
      </c>
      <c r="W736" s="223">
        <f t="shared" si="116"/>
        <v>37071.428571428572</v>
      </c>
      <c r="X736" s="223">
        <f t="shared" si="117"/>
        <v>8807.1428571428569</v>
      </c>
      <c r="Y736" s="223">
        <f t="shared" si="114"/>
        <v>748.85714285714289</v>
      </c>
    </row>
    <row r="737" spans="1:25" s="223" customFormat="1" x14ac:dyDescent="0.35">
      <c r="A737" s="225">
        <v>44587</v>
      </c>
      <c r="B737" s="223">
        <f t="shared" si="119"/>
        <v>10777097</v>
      </c>
      <c r="C737" s="223">
        <v>23654</v>
      </c>
      <c r="D737" s="223">
        <v>6645</v>
      </c>
      <c r="E737" s="223">
        <v>1368</v>
      </c>
      <c r="F737" s="223">
        <v>7581</v>
      </c>
      <c r="G737" s="223">
        <f t="shared" si="126"/>
        <v>1978401</v>
      </c>
      <c r="H737" s="223">
        <v>25075</v>
      </c>
      <c r="I737" s="223">
        <v>1487</v>
      </c>
      <c r="J737" s="118"/>
      <c r="K737" s="118"/>
      <c r="L737" s="223">
        <v>100265</v>
      </c>
      <c r="M737" s="223">
        <v>7745</v>
      </c>
      <c r="N737" s="223">
        <v>45610</v>
      </c>
      <c r="O737" s="223">
        <v>928</v>
      </c>
      <c r="P737" s="223">
        <f t="shared" si="122"/>
        <v>54655</v>
      </c>
      <c r="Q737" s="223">
        <f t="shared" si="122"/>
        <v>6817</v>
      </c>
      <c r="R737" s="223">
        <f t="shared" si="123"/>
        <v>9.3822804772954294E-2</v>
      </c>
      <c r="S737" s="223">
        <f t="shared" si="120"/>
        <v>1.927020048602673E-2</v>
      </c>
      <c r="T737" s="223">
        <f t="shared" si="121"/>
        <v>0.1457185222776399</v>
      </c>
      <c r="U737" s="223">
        <f t="shared" si="124"/>
        <v>91671.28571428571</v>
      </c>
      <c r="V737" s="223">
        <f t="shared" si="125"/>
        <v>54048.428571428572</v>
      </c>
      <c r="W737" s="223">
        <f t="shared" si="116"/>
        <v>37622.857142857145</v>
      </c>
      <c r="X737" s="223">
        <f t="shared" si="117"/>
        <v>7875.8571428571431</v>
      </c>
      <c r="Y737" s="223">
        <f t="shared" si="114"/>
        <v>725</v>
      </c>
    </row>
    <row r="738" spans="1:25" s="223" customFormat="1" x14ac:dyDescent="0.35">
      <c r="A738" s="225">
        <v>44588</v>
      </c>
      <c r="B738" s="223">
        <f t="shared" si="119"/>
        <v>10797099</v>
      </c>
      <c r="C738" s="223">
        <v>20002</v>
      </c>
      <c r="D738" s="223">
        <v>5541</v>
      </c>
      <c r="E738" s="223">
        <v>995</v>
      </c>
      <c r="F738" s="223">
        <v>6918</v>
      </c>
      <c r="G738" s="223">
        <f t="shared" si="126"/>
        <v>1985319</v>
      </c>
      <c r="H738" s="223">
        <v>21945</v>
      </c>
      <c r="I738" s="223">
        <v>1100</v>
      </c>
      <c r="J738" s="118"/>
      <c r="K738" s="118"/>
      <c r="L738" s="223">
        <v>102283</v>
      </c>
      <c r="M738" s="223">
        <v>6504</v>
      </c>
      <c r="N738" s="223">
        <v>46093</v>
      </c>
      <c r="O738" s="223">
        <v>687</v>
      </c>
      <c r="P738" s="223">
        <f t="shared" si="122"/>
        <v>56190</v>
      </c>
      <c r="Q738" s="223">
        <f t="shared" si="122"/>
        <v>5817</v>
      </c>
      <c r="R738" s="223">
        <f t="shared" si="123"/>
        <v>8.691236539767673E-2</v>
      </c>
      <c r="S738" s="223">
        <f t="shared" si="120"/>
        <v>1.8216118095352396E-2</v>
      </c>
      <c r="T738" s="223">
        <f t="shared" si="121"/>
        <v>0.13770917340107491</v>
      </c>
      <c r="U738" s="223">
        <f t="shared" si="124"/>
        <v>89602.571428571435</v>
      </c>
      <c r="V738" s="223">
        <f t="shared" si="125"/>
        <v>51512.285714285717</v>
      </c>
      <c r="W738" s="223">
        <f t="shared" si="116"/>
        <v>38090.285714285717</v>
      </c>
      <c r="X738" s="223">
        <f t="shared" si="117"/>
        <v>7093.7142857142853</v>
      </c>
      <c r="Y738" s="223">
        <f t="shared" si="114"/>
        <v>693.85714285714289</v>
      </c>
    </row>
    <row r="739" spans="1:25" s="223" customFormat="1" x14ac:dyDescent="0.35">
      <c r="A739" s="225">
        <v>44589</v>
      </c>
      <c r="B739" s="223">
        <f t="shared" si="119"/>
        <v>10815005</v>
      </c>
      <c r="C739" s="223">
        <v>17906</v>
      </c>
      <c r="D739" s="223">
        <v>4742</v>
      </c>
      <c r="E739" s="223">
        <v>792</v>
      </c>
      <c r="F739" s="223">
        <v>5339</v>
      </c>
      <c r="G739" s="223">
        <f t="shared" si="126"/>
        <v>1990658</v>
      </c>
      <c r="H739" s="223">
        <v>19873</v>
      </c>
      <c r="I739" s="223">
        <v>870</v>
      </c>
      <c r="J739" s="118"/>
      <c r="K739" s="118"/>
      <c r="L739" s="223">
        <v>83488</v>
      </c>
      <c r="M739" s="223">
        <v>5668</v>
      </c>
      <c r="N739" s="223">
        <v>40747</v>
      </c>
      <c r="O739" s="223">
        <v>494</v>
      </c>
      <c r="P739" s="223">
        <f t="shared" ref="P739:Q754" si="127">L739-N739</f>
        <v>42741</v>
      </c>
      <c r="Q739" s="223">
        <f t="shared" si="127"/>
        <v>5174</v>
      </c>
      <c r="R739" s="223">
        <f t="shared" si="123"/>
        <v>8.1094724928094969E-2</v>
      </c>
      <c r="S739" s="223">
        <f t="shared" si="120"/>
        <v>1.7345968096004683E-2</v>
      </c>
      <c r="T739" s="223">
        <f t="shared" si="121"/>
        <v>0.13106535773385988</v>
      </c>
      <c r="U739" s="223">
        <f t="shared" si="124"/>
        <v>88857.28571428571</v>
      </c>
      <c r="V739" s="223">
        <f t="shared" si="125"/>
        <v>49811.571428571428</v>
      </c>
      <c r="W739" s="223">
        <f t="shared" si="116"/>
        <v>39045.714285714283</v>
      </c>
      <c r="X739" s="223">
        <f t="shared" si="117"/>
        <v>6528.5714285714284</v>
      </c>
      <c r="Y739" s="223">
        <f t="shared" si="114"/>
        <v>677.28571428571433</v>
      </c>
    </row>
    <row r="740" spans="1:25" s="223" customFormat="1" x14ac:dyDescent="0.35">
      <c r="A740" s="225">
        <v>44590</v>
      </c>
      <c r="B740" s="223">
        <f t="shared" si="119"/>
        <v>10816873</v>
      </c>
      <c r="C740" s="223">
        <v>1868</v>
      </c>
      <c r="D740" s="223">
        <v>418</v>
      </c>
      <c r="E740" s="223">
        <v>82</v>
      </c>
      <c r="F740" s="223">
        <v>722</v>
      </c>
      <c r="G740" s="223">
        <f t="shared" si="126"/>
        <v>1991380</v>
      </c>
      <c r="H740" s="223">
        <v>2361</v>
      </c>
      <c r="I740" s="223">
        <v>99</v>
      </c>
      <c r="J740" s="118"/>
      <c r="K740" s="118"/>
      <c r="L740" s="223">
        <v>5318</v>
      </c>
      <c r="M740" s="223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16079484278963E-2</v>
      </c>
      <c r="S740" s="223">
        <f t="shared" si="120"/>
        <v>1.7214775920040531E-2</v>
      </c>
      <c r="T740" s="223">
        <f t="shared" si="121"/>
        <v>0.1254610172399005</v>
      </c>
      <c r="U740" s="223">
        <f t="shared" si="124"/>
        <v>83854.857142857145</v>
      </c>
      <c r="V740" s="223">
        <f t="shared" si="125"/>
        <v>46636</v>
      </c>
      <c r="W740" s="223">
        <f t="shared" si="116"/>
        <v>37218.857142857145</v>
      </c>
      <c r="X740" s="223">
        <f t="shared" si="117"/>
        <v>5851</v>
      </c>
      <c r="Y740" s="223">
        <f t="shared" si="114"/>
        <v>640.71428571428567</v>
      </c>
    </row>
    <row r="741" spans="1:25" s="223" customFormat="1" x14ac:dyDescent="0.35">
      <c r="A741" s="225">
        <v>44591</v>
      </c>
      <c r="B741" s="223">
        <f t="shared" si="119"/>
        <v>10825268</v>
      </c>
      <c r="C741" s="223">
        <v>8395</v>
      </c>
      <c r="D741" s="223">
        <v>1970</v>
      </c>
      <c r="E741" s="223">
        <v>277</v>
      </c>
      <c r="F741" s="223">
        <v>1632</v>
      </c>
      <c r="G741" s="223">
        <f t="shared" si="126"/>
        <v>1993012</v>
      </c>
      <c r="H741" s="223">
        <v>4528</v>
      </c>
      <c r="I741" s="223">
        <v>320</v>
      </c>
      <c r="J741" s="118"/>
      <c r="K741" s="118"/>
      <c r="L741" s="223">
        <v>29923</v>
      </c>
      <c r="M741" s="223">
        <v>2295</v>
      </c>
      <c r="N741" s="223">
        <v>12963</v>
      </c>
      <c r="O741" s="223">
        <v>218</v>
      </c>
      <c r="P741" s="223">
        <f t="shared" si="127"/>
        <v>16960</v>
      </c>
      <c r="Q741" s="223">
        <f t="shared" si="127"/>
        <v>2077</v>
      </c>
      <c r="R741" s="223">
        <f t="shared" si="123"/>
        <v>7.4891048112805433E-2</v>
      </c>
      <c r="S741" s="223">
        <f t="shared" si="120"/>
        <v>1.7208494703435096E-2</v>
      </c>
      <c r="T741" s="223">
        <f t="shared" si="121"/>
        <v>0.12168046785394689</v>
      </c>
      <c r="U741" s="223">
        <f t="shared" si="124"/>
        <v>82113.571428571435</v>
      </c>
      <c r="V741" s="223">
        <f t="shared" si="125"/>
        <v>45337.714285714283</v>
      </c>
      <c r="W741" s="223">
        <f t="shared" si="116"/>
        <v>36775.857142857145</v>
      </c>
      <c r="X741" s="223">
        <f t="shared" si="117"/>
        <v>5516.7142857142853</v>
      </c>
      <c r="Y741" s="223">
        <f t="shared" si="114"/>
        <v>632.85714285714289</v>
      </c>
    </row>
    <row r="742" spans="1:25" s="223" customFormat="1" x14ac:dyDescent="0.35">
      <c r="A742" s="225">
        <v>44592</v>
      </c>
      <c r="B742" s="223">
        <f t="shared" si="119"/>
        <v>10846865</v>
      </c>
      <c r="C742" s="223">
        <v>21597</v>
      </c>
      <c r="D742" s="223">
        <v>5826</v>
      </c>
      <c r="E742" s="223">
        <v>795</v>
      </c>
      <c r="F742" s="223">
        <v>5253</v>
      </c>
      <c r="G742" s="223">
        <f t="shared" si="126"/>
        <v>1998265</v>
      </c>
      <c r="H742" s="223">
        <v>19642</v>
      </c>
      <c r="I742" s="223">
        <v>914</v>
      </c>
      <c r="J742" s="118"/>
      <c r="K742" s="118"/>
      <c r="L742" s="223">
        <v>122802</v>
      </c>
      <c r="M742" s="223">
        <v>6790</v>
      </c>
      <c r="N742" s="223">
        <v>59181</v>
      </c>
      <c r="O742" s="223">
        <v>833</v>
      </c>
      <c r="P742" s="223">
        <f t="shared" si="127"/>
        <v>63621</v>
      </c>
      <c r="Q742" s="223">
        <f t="shared" si="127"/>
        <v>5957</v>
      </c>
      <c r="R742" s="223">
        <f t="shared" si="123"/>
        <v>6.9544672065259994E-2</v>
      </c>
      <c r="S742" s="223">
        <f t="shared" si="120"/>
        <v>1.6234650499117809E-2</v>
      </c>
      <c r="T742" s="223">
        <f t="shared" si="121"/>
        <v>0.11452636767536818</v>
      </c>
      <c r="U742" s="223">
        <f t="shared" si="124"/>
        <v>79085.857142857145</v>
      </c>
      <c r="V742" s="223">
        <f t="shared" si="125"/>
        <v>42893.428571428572</v>
      </c>
      <c r="W742" s="223">
        <f t="shared" si="116"/>
        <v>36192.428571428572</v>
      </c>
      <c r="X742" s="223">
        <f t="shared" si="117"/>
        <v>4912.4285714285716</v>
      </c>
      <c r="Y742" s="223">
        <f t="shared" si="114"/>
        <v>587.57142857142856</v>
      </c>
    </row>
    <row r="743" spans="1:25" s="223" customFormat="1" x14ac:dyDescent="0.35">
      <c r="A743" s="225">
        <v>44593</v>
      </c>
      <c r="B743" s="223">
        <f t="shared" si="119"/>
        <v>10866037</v>
      </c>
      <c r="C743" s="223">
        <v>19172</v>
      </c>
      <c r="D743" s="223">
        <v>4394</v>
      </c>
      <c r="E743" s="223">
        <v>783</v>
      </c>
      <c r="F743" s="223">
        <v>5102</v>
      </c>
      <c r="G743" s="223">
        <f t="shared" si="126"/>
        <v>2003367</v>
      </c>
      <c r="H743" s="223">
        <v>15125</v>
      </c>
      <c r="I743" s="223">
        <v>831</v>
      </c>
      <c r="J743" s="118"/>
      <c r="K743" s="118"/>
      <c r="L743" s="223">
        <v>100256</v>
      </c>
      <c r="M743" s="223">
        <v>5055</v>
      </c>
      <c r="N743" s="223">
        <v>51838</v>
      </c>
      <c r="O743" s="223">
        <v>711</v>
      </c>
      <c r="P743" s="223">
        <f t="shared" si="127"/>
        <v>48418</v>
      </c>
      <c r="Q743" s="223">
        <f t="shared" si="127"/>
        <v>4344</v>
      </c>
      <c r="R743" s="223">
        <f t="shared" si="123"/>
        <v>6.3602377212562122E-2</v>
      </c>
      <c r="S743" s="223">
        <f t="shared" si="120"/>
        <v>1.5117857823666489E-2</v>
      </c>
      <c r="T743" s="223">
        <f t="shared" si="121"/>
        <v>0.10698323633427084</v>
      </c>
      <c r="U743" s="223">
        <f t="shared" si="124"/>
        <v>77762.142857142855</v>
      </c>
      <c r="V743" s="223">
        <f t="shared" si="125"/>
        <v>41041.142857142855</v>
      </c>
      <c r="W743" s="223">
        <f t="shared" si="116"/>
        <v>36721</v>
      </c>
      <c r="X743" s="223">
        <f t="shared" si="117"/>
        <v>4390.7142857142853</v>
      </c>
      <c r="Y743" s="223">
        <f t="shared" si="114"/>
        <v>555.14285714285711</v>
      </c>
    </row>
    <row r="744" spans="1:25" s="223" customFormat="1" x14ac:dyDescent="0.35">
      <c r="A744" s="225">
        <v>44594</v>
      </c>
      <c r="B744" s="223">
        <f t="shared" si="119"/>
        <v>10883187</v>
      </c>
      <c r="C744" s="223">
        <v>17150</v>
      </c>
      <c r="D744" s="223">
        <v>3703</v>
      </c>
      <c r="E744" s="223">
        <v>722</v>
      </c>
      <c r="F744" s="223">
        <v>4796</v>
      </c>
      <c r="G744" s="223">
        <f t="shared" si="126"/>
        <v>2008163</v>
      </c>
      <c r="H744" s="223">
        <v>15893</v>
      </c>
      <c r="I744" s="223">
        <v>797</v>
      </c>
      <c r="J744" s="118"/>
      <c r="K744" s="118"/>
      <c r="L744" s="223">
        <v>89222</v>
      </c>
      <c r="M744" s="223">
        <v>4325</v>
      </c>
      <c r="N744" s="223">
        <v>43692</v>
      </c>
      <c r="O744" s="223">
        <v>558</v>
      </c>
      <c r="P744" s="223">
        <f t="shared" si="127"/>
        <v>45530</v>
      </c>
      <c r="Q744" s="223">
        <f t="shared" si="127"/>
        <v>3767</v>
      </c>
      <c r="R744" s="223">
        <f t="shared" si="123"/>
        <v>5.8506409246716622E-2</v>
      </c>
      <c r="S744" s="223">
        <f t="shared" si="120"/>
        <v>1.3781263596063168E-2</v>
      </c>
      <c r="T744" s="223">
        <f t="shared" si="121"/>
        <v>9.9527974604818034E-2</v>
      </c>
      <c r="U744" s="223">
        <f t="shared" si="124"/>
        <v>76184.571428571435</v>
      </c>
      <c r="V744" s="223">
        <f t="shared" si="125"/>
        <v>39737.571428571428</v>
      </c>
      <c r="W744" s="223">
        <f t="shared" si="116"/>
        <v>36447</v>
      </c>
      <c r="X744" s="223">
        <f t="shared" si="117"/>
        <v>3955</v>
      </c>
      <c r="Y744" s="223">
        <f t="shared" si="114"/>
        <v>502.28571428571428</v>
      </c>
    </row>
    <row r="745" spans="1:25" s="223" customFormat="1" x14ac:dyDescent="0.35">
      <c r="A745" s="225">
        <v>44595</v>
      </c>
      <c r="B745" s="223">
        <f t="shared" si="119"/>
        <v>10898626</v>
      </c>
      <c r="C745" s="223">
        <v>15439</v>
      </c>
      <c r="D745" s="223">
        <v>3114</v>
      </c>
      <c r="E745" s="223">
        <v>646</v>
      </c>
      <c r="F745" s="223">
        <v>4785</v>
      </c>
      <c r="G745" s="223">
        <f t="shared" si="126"/>
        <v>2012948</v>
      </c>
      <c r="H745" s="223">
        <v>15399</v>
      </c>
      <c r="I745" s="223">
        <v>703</v>
      </c>
      <c r="J745" s="118"/>
      <c r="K745" s="118"/>
      <c r="L745" s="223">
        <v>96253</v>
      </c>
      <c r="M745" s="223">
        <v>3608</v>
      </c>
      <c r="N745" s="223">
        <v>48312</v>
      </c>
      <c r="O745" s="223">
        <v>461</v>
      </c>
      <c r="P745" s="223">
        <f t="shared" si="127"/>
        <v>47941</v>
      </c>
      <c r="Q745" s="223">
        <f t="shared" si="127"/>
        <v>3147</v>
      </c>
      <c r="R745" s="223">
        <f t="shared" si="123"/>
        <v>5.3682988722874019E-2</v>
      </c>
      <c r="S745" s="223">
        <f t="shared" si="120"/>
        <v>1.2784245457512784E-2</v>
      </c>
      <c r="T745" s="223">
        <f t="shared" si="121"/>
        <v>9.2677667701564201E-2</v>
      </c>
      <c r="U745" s="223">
        <f t="shared" si="124"/>
        <v>75323.142857142855</v>
      </c>
      <c r="V745" s="223">
        <f t="shared" si="125"/>
        <v>38559.142857142855</v>
      </c>
      <c r="W745" s="223">
        <f t="shared" si="116"/>
        <v>36764</v>
      </c>
      <c r="X745" s="223">
        <f t="shared" si="117"/>
        <v>3573.5714285714284</v>
      </c>
      <c r="Y745" s="223">
        <f t="shared" si="114"/>
        <v>470</v>
      </c>
    </row>
    <row r="746" spans="1:25" s="223" customFormat="1" x14ac:dyDescent="0.35">
      <c r="A746" s="225">
        <v>44596</v>
      </c>
      <c r="B746" s="223">
        <f t="shared" si="119"/>
        <v>10907703</v>
      </c>
      <c r="C746" s="223">
        <v>9077</v>
      </c>
      <c r="D746" s="223">
        <v>1711</v>
      </c>
      <c r="E746" s="223">
        <v>163</v>
      </c>
      <c r="F746" s="223">
        <v>1719</v>
      </c>
      <c r="G746" s="223">
        <f t="shared" si="126"/>
        <v>2014667</v>
      </c>
      <c r="H746" s="223">
        <v>7176</v>
      </c>
      <c r="I746" s="223">
        <v>204</v>
      </c>
      <c r="J746" s="118"/>
      <c r="K746" s="118"/>
      <c r="L746" s="223">
        <v>48508</v>
      </c>
      <c r="M746" s="223">
        <v>2052</v>
      </c>
      <c r="N746" s="223">
        <v>24160</v>
      </c>
      <c r="O746" s="223">
        <v>273</v>
      </c>
      <c r="P746" s="223">
        <f t="shared" si="127"/>
        <v>24348</v>
      </c>
      <c r="Q746" s="223">
        <f t="shared" si="127"/>
        <v>1779</v>
      </c>
      <c r="R746" s="223">
        <f t="shared" si="123"/>
        <v>5.0152148565253248E-2</v>
      </c>
      <c r="S746" s="223">
        <f t="shared" si="120"/>
        <v>1.2747081130249501E-2</v>
      </c>
      <c r="T746" s="223">
        <f t="shared" si="121"/>
        <v>8.595703738455239E-2</v>
      </c>
      <c r="U746" s="223">
        <f t="shared" si="124"/>
        <v>70326</v>
      </c>
      <c r="V746" s="223">
        <f t="shared" si="125"/>
        <v>35931.571428571428</v>
      </c>
      <c r="W746" s="223">
        <f t="shared" si="116"/>
        <v>34394.428571428572</v>
      </c>
      <c r="X746" s="223">
        <f t="shared" si="117"/>
        <v>3088.5714285714284</v>
      </c>
      <c r="Y746" s="223">
        <f t="shared" ref="Y746:Y786" si="128">AVERAGE(O740:O746)</f>
        <v>438.42857142857144</v>
      </c>
    </row>
    <row r="747" spans="1:25" s="223" customFormat="1" x14ac:dyDescent="0.35">
      <c r="A747" s="225">
        <v>44597</v>
      </c>
      <c r="B747" s="223">
        <f t="shared" si="119"/>
        <v>10915254</v>
      </c>
      <c r="C747" s="223">
        <v>7551</v>
      </c>
      <c r="D747" s="223">
        <v>1428</v>
      </c>
      <c r="E747" s="223">
        <v>152</v>
      </c>
      <c r="F747" s="223">
        <v>1648</v>
      </c>
      <c r="G747" s="223">
        <f t="shared" si="126"/>
        <v>2016315</v>
      </c>
      <c r="H747" s="223">
        <v>3974</v>
      </c>
      <c r="I747" s="223">
        <v>186</v>
      </c>
      <c r="J747" s="118"/>
      <c r="K747" s="118"/>
      <c r="L747" s="223">
        <v>24247</v>
      </c>
      <c r="M747" s="223">
        <v>1697</v>
      </c>
      <c r="N747" s="223">
        <v>8579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1432656965519E-2</v>
      </c>
      <c r="S747" s="223">
        <f t="shared" si="120"/>
        <v>1.2769122524876872E-2</v>
      </c>
      <c r="T747" s="223">
        <f t="shared" si="121"/>
        <v>8.6275077527944347E-2</v>
      </c>
      <c r="U747" s="223">
        <f t="shared" si="124"/>
        <v>73030.142857142855</v>
      </c>
      <c r="V747" s="223">
        <f t="shared" si="125"/>
        <v>37498</v>
      </c>
      <c r="W747" s="223">
        <f t="shared" si="116"/>
        <v>35532.142857142855</v>
      </c>
      <c r="X747" s="223">
        <f t="shared" si="117"/>
        <v>3235.1428571428573</v>
      </c>
      <c r="Y747" s="223">
        <f t="shared" si="128"/>
        <v>453.71428571428572</v>
      </c>
    </row>
    <row r="748" spans="1:25" s="223" customFormat="1" x14ac:dyDescent="0.35">
      <c r="A748" s="225">
        <v>44598</v>
      </c>
      <c r="B748" s="223">
        <f t="shared" si="119"/>
        <v>10922358</v>
      </c>
      <c r="C748" s="223">
        <v>7104</v>
      </c>
      <c r="D748" s="223">
        <v>1337</v>
      </c>
      <c r="E748" s="223">
        <v>169</v>
      </c>
      <c r="F748" s="223">
        <v>1310</v>
      </c>
      <c r="G748" s="223">
        <f t="shared" si="126"/>
        <v>2017625</v>
      </c>
      <c r="H748" s="223">
        <v>3826</v>
      </c>
      <c r="I748" s="223">
        <v>203</v>
      </c>
      <c r="J748" s="118"/>
      <c r="K748" s="118"/>
      <c r="L748" s="223">
        <v>26201</v>
      </c>
      <c r="M748" s="223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393100146013E-2</v>
      </c>
      <c r="S748" s="223">
        <f t="shared" si="120"/>
        <v>1.2426194092278704E-2</v>
      </c>
      <c r="T748" s="223">
        <f t="shared" si="121"/>
        <v>8.4533083239229048E-2</v>
      </c>
      <c r="U748" s="223">
        <f t="shared" si="124"/>
        <v>72498.428571428565</v>
      </c>
      <c r="V748" s="223">
        <f t="shared" si="125"/>
        <v>37319.285714285717</v>
      </c>
      <c r="W748" s="223">
        <f t="shared" si="116"/>
        <v>35179.142857142855</v>
      </c>
      <c r="X748" s="223">
        <f t="shared" si="117"/>
        <v>3154.7142857142858</v>
      </c>
      <c r="Y748" s="223">
        <f t="shared" si="128"/>
        <v>437.14285714285717</v>
      </c>
    </row>
    <row r="749" spans="1:25" s="223" customFormat="1" x14ac:dyDescent="0.35">
      <c r="A749" s="225">
        <v>44599</v>
      </c>
      <c r="B749" s="223">
        <f t="shared" si="119"/>
        <v>10939808</v>
      </c>
      <c r="C749" s="223">
        <v>17450</v>
      </c>
      <c r="D749" s="223">
        <v>3166</v>
      </c>
      <c r="E749" s="223">
        <v>442</v>
      </c>
      <c r="F749" s="223">
        <v>4229</v>
      </c>
      <c r="G749" s="223">
        <f t="shared" si="126"/>
        <v>2021854</v>
      </c>
      <c r="H749" s="223">
        <v>14236</v>
      </c>
      <c r="I749" s="223">
        <v>501</v>
      </c>
      <c r="J749" s="118"/>
      <c r="K749" s="118"/>
      <c r="L749" s="223">
        <v>111844</v>
      </c>
      <c r="M749" s="223">
        <v>3633</v>
      </c>
      <c r="N749" s="223">
        <v>57270</v>
      </c>
      <c r="O749" s="223">
        <v>516</v>
      </c>
      <c r="P749" s="223">
        <f t="shared" si="127"/>
        <v>54574</v>
      </c>
      <c r="Q749" s="223">
        <f t="shared" si="127"/>
        <v>3117</v>
      </c>
      <c r="R749" s="223">
        <f t="shared" si="123"/>
        <v>4.4279209153104238E-2</v>
      </c>
      <c r="S749" s="223">
        <f t="shared" si="120"/>
        <v>1.1226022435674441E-2</v>
      </c>
      <c r="T749" s="223">
        <f t="shared" si="121"/>
        <v>7.630418576617444E-2</v>
      </c>
      <c r="U749" s="223">
        <f t="shared" si="124"/>
        <v>70933</v>
      </c>
      <c r="V749" s="223">
        <f t="shared" si="125"/>
        <v>36026.857142857145</v>
      </c>
      <c r="W749" s="223">
        <f t="shared" si="116"/>
        <v>34906.142857142855</v>
      </c>
      <c r="X749" s="223">
        <f t="shared" si="117"/>
        <v>2749</v>
      </c>
      <c r="Y749" s="223">
        <f t="shared" si="128"/>
        <v>391.85714285714283</v>
      </c>
    </row>
    <row r="750" spans="1:25" s="223" customFormat="1" x14ac:dyDescent="0.35">
      <c r="A750" s="225">
        <v>44600</v>
      </c>
      <c r="B750" s="223">
        <f t="shared" si="119"/>
        <v>10955165</v>
      </c>
      <c r="C750" s="223">
        <v>15357</v>
      </c>
      <c r="D750" s="223">
        <v>2548</v>
      </c>
      <c r="E750" s="223">
        <v>419</v>
      </c>
      <c r="F750" s="223">
        <v>3680</v>
      </c>
      <c r="G750" s="223">
        <f t="shared" si="126"/>
        <v>2025534</v>
      </c>
      <c r="H750" s="223">
        <v>11407</v>
      </c>
      <c r="I750" s="223">
        <v>469</v>
      </c>
      <c r="J750" s="118"/>
      <c r="K750" s="118"/>
      <c r="L750" s="223">
        <v>88453</v>
      </c>
      <c r="M750" s="223">
        <v>2901</v>
      </c>
      <c r="N750" s="223">
        <v>46032</v>
      </c>
      <c r="O750" s="223">
        <v>493</v>
      </c>
      <c r="P750" s="223">
        <f t="shared" si="127"/>
        <v>42421</v>
      </c>
      <c r="Q750" s="223">
        <f t="shared" si="127"/>
        <v>2408</v>
      </c>
      <c r="R750" s="223">
        <f t="shared" si="123"/>
        <v>4.0913667046260996E-2</v>
      </c>
      <c r="S750" s="223">
        <f t="shared" si="120"/>
        <v>1.0585359923198498E-2</v>
      </c>
      <c r="T750" s="223">
        <f t="shared" si="121"/>
        <v>7.0299076733105592E-2</v>
      </c>
      <c r="U750" s="223">
        <f t="shared" si="124"/>
        <v>69246.857142857145</v>
      </c>
      <c r="V750" s="223">
        <f t="shared" si="125"/>
        <v>35170.142857142855</v>
      </c>
      <c r="W750" s="223">
        <f t="shared" si="116"/>
        <v>34076.714285714283</v>
      </c>
      <c r="X750" s="223">
        <f t="shared" si="117"/>
        <v>2472.4285714285716</v>
      </c>
      <c r="Y750" s="223">
        <f t="shared" si="128"/>
        <v>360.71428571428572</v>
      </c>
    </row>
    <row r="751" spans="1:25" s="223" customFormat="1" x14ac:dyDescent="0.35">
      <c r="A751" s="225">
        <v>44601</v>
      </c>
      <c r="B751" s="223">
        <f t="shared" si="119"/>
        <v>10969095</v>
      </c>
      <c r="C751" s="223">
        <v>13930</v>
      </c>
      <c r="D751" s="223">
        <v>2226</v>
      </c>
      <c r="E751" s="223">
        <v>378</v>
      </c>
      <c r="F751" s="223">
        <v>3574</v>
      </c>
      <c r="G751" s="223">
        <f t="shared" si="126"/>
        <v>2029108</v>
      </c>
      <c r="H751" s="223">
        <v>11385</v>
      </c>
      <c r="I751" s="223">
        <v>430</v>
      </c>
      <c r="J751" s="118"/>
      <c r="K751" s="118"/>
      <c r="L751" s="223">
        <v>79710</v>
      </c>
      <c r="M751" s="223">
        <v>2576</v>
      </c>
      <c r="N751" s="223">
        <v>41103</v>
      </c>
      <c r="O751" s="223">
        <v>440</v>
      </c>
      <c r="P751" s="223">
        <f t="shared" si="127"/>
        <v>38607</v>
      </c>
      <c r="Q751" s="223">
        <f t="shared" si="127"/>
        <v>2136</v>
      </c>
      <c r="R751" s="223">
        <f t="shared" si="123"/>
        <v>3.8052169960607389E-2</v>
      </c>
      <c r="S751" s="223">
        <f t="shared" si="120"/>
        <v>1.0201400308542561E-2</v>
      </c>
      <c r="T751" s="223">
        <f t="shared" si="121"/>
        <v>6.5516491967166524E-2</v>
      </c>
      <c r="U751" s="223">
        <f t="shared" si="124"/>
        <v>67888</v>
      </c>
      <c r="V751" s="223">
        <f t="shared" si="125"/>
        <v>34181.142857142855</v>
      </c>
      <c r="W751" s="223">
        <f t="shared" si="116"/>
        <v>33706.857142857145</v>
      </c>
      <c r="X751" s="223">
        <f t="shared" si="117"/>
        <v>2239.4285714285716</v>
      </c>
      <c r="Y751" s="223">
        <f t="shared" si="128"/>
        <v>343.85714285714283</v>
      </c>
    </row>
    <row r="752" spans="1:25" s="223" customFormat="1" x14ac:dyDescent="0.35">
      <c r="A752" s="225">
        <v>44602</v>
      </c>
      <c r="B752" s="223">
        <f t="shared" si="119"/>
        <v>10982489</v>
      </c>
      <c r="C752" s="223">
        <v>13394</v>
      </c>
      <c r="D752" s="223">
        <v>2006</v>
      </c>
      <c r="E752" s="223">
        <v>373</v>
      </c>
      <c r="F752" s="223">
        <v>3804</v>
      </c>
      <c r="G752" s="223">
        <f t="shared" si="126"/>
        <v>2032912</v>
      </c>
      <c r="H752" s="223">
        <v>11791</v>
      </c>
      <c r="I752" s="223">
        <v>399</v>
      </c>
      <c r="J752" s="118"/>
      <c r="K752" s="118"/>
      <c r="L752" s="223">
        <v>87729</v>
      </c>
      <c r="M752" s="223">
        <v>2340</v>
      </c>
      <c r="N752" s="223">
        <v>45688</v>
      </c>
      <c r="O752" s="223">
        <v>430</v>
      </c>
      <c r="P752" s="223">
        <f t="shared" si="127"/>
        <v>42041</v>
      </c>
      <c r="Q752" s="223">
        <f t="shared" si="127"/>
        <v>1910</v>
      </c>
      <c r="R752" s="223">
        <f t="shared" si="123"/>
        <v>3.6030186932709367E-2</v>
      </c>
      <c r="S752" s="223">
        <f t="shared" si="120"/>
        <v>1.0183264473436079E-2</v>
      </c>
      <c r="T752" s="223">
        <f t="shared" si="121"/>
        <v>6.1872236124918586E-2</v>
      </c>
      <c r="U752" s="223">
        <f t="shared" si="124"/>
        <v>66670.28571428571</v>
      </c>
      <c r="V752" s="223">
        <f t="shared" si="125"/>
        <v>33338.285714285717</v>
      </c>
      <c r="W752" s="223">
        <f t="shared" si="116"/>
        <v>33332</v>
      </c>
      <c r="X752" s="223">
        <f t="shared" si="117"/>
        <v>2062.7142857142858</v>
      </c>
      <c r="Y752" s="223">
        <f t="shared" si="128"/>
        <v>339.42857142857144</v>
      </c>
    </row>
    <row r="753" spans="1:25" s="223" customFormat="1" x14ac:dyDescent="0.35">
      <c r="A753" s="225">
        <v>44603</v>
      </c>
      <c r="B753" s="223">
        <f t="shared" si="119"/>
        <v>10994263</v>
      </c>
      <c r="C753" s="223">
        <v>11774</v>
      </c>
      <c r="D753" s="223">
        <v>1562</v>
      </c>
      <c r="E753" s="223">
        <v>300</v>
      </c>
      <c r="F753" s="223">
        <v>2858</v>
      </c>
      <c r="G753" s="223">
        <f t="shared" si="126"/>
        <v>2035770</v>
      </c>
      <c r="H753" s="223">
        <v>9805</v>
      </c>
      <c r="I753" s="223">
        <v>347</v>
      </c>
      <c r="J753" s="118"/>
      <c r="K753" s="118"/>
      <c r="L753" s="223">
        <v>61070</v>
      </c>
      <c r="M753" s="223">
        <v>1834</v>
      </c>
      <c r="N753" s="223">
        <v>31598</v>
      </c>
      <c r="O753" s="223">
        <v>274</v>
      </c>
      <c r="P753" s="223">
        <f t="shared" si="127"/>
        <v>29472</v>
      </c>
      <c r="Q753" s="223">
        <f t="shared" si="127"/>
        <v>1560</v>
      </c>
      <c r="R753" s="223">
        <f t="shared" si="123"/>
        <v>3.463090553234819E-2</v>
      </c>
      <c r="S753" s="223">
        <f t="shared" si="120"/>
        <v>9.8728204617007671E-3</v>
      </c>
      <c r="T753" s="223">
        <f t="shared" si="121"/>
        <v>5.9624641497408717E-2</v>
      </c>
      <c r="U753" s="223">
        <f t="shared" si="124"/>
        <v>68464.857142857145</v>
      </c>
      <c r="V753" s="223">
        <f t="shared" si="125"/>
        <v>34070.285714285717</v>
      </c>
      <c r="W753" s="223">
        <f t="shared" si="116"/>
        <v>34394.571428571428</v>
      </c>
      <c r="X753" s="223">
        <f t="shared" si="117"/>
        <v>2031.4285714285713</v>
      </c>
      <c r="Y753" s="223">
        <f t="shared" si="128"/>
        <v>339.57142857142856</v>
      </c>
    </row>
    <row r="754" spans="1:25" s="223" customFormat="1" x14ac:dyDescent="0.35">
      <c r="A754" s="225">
        <v>44604</v>
      </c>
      <c r="B754" s="223">
        <f t="shared" si="119"/>
        <v>11001479</v>
      </c>
      <c r="C754" s="223">
        <v>7216</v>
      </c>
      <c r="D754" s="223">
        <v>886</v>
      </c>
      <c r="E754" s="223">
        <v>107</v>
      </c>
      <c r="F754" s="223">
        <v>1396</v>
      </c>
      <c r="G754" s="223">
        <f t="shared" si="126"/>
        <v>2037166</v>
      </c>
      <c r="H754" s="223">
        <v>2928</v>
      </c>
      <c r="I754" s="223">
        <v>119</v>
      </c>
      <c r="J754" s="118"/>
      <c r="K754" s="118"/>
      <c r="L754" s="223">
        <v>21275</v>
      </c>
      <c r="M754" s="223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55750584737615E-2</v>
      </c>
      <c r="S754" s="223">
        <f t="shared" si="120"/>
        <v>9.9269596646670514E-3</v>
      </c>
      <c r="T754" s="223">
        <f t="shared" si="121"/>
        <v>5.7364818155760507E-2</v>
      </c>
      <c r="U754" s="223">
        <f t="shared" si="124"/>
        <v>68040.28571428571</v>
      </c>
      <c r="V754" s="223">
        <f t="shared" si="125"/>
        <v>33890.857142857145</v>
      </c>
      <c r="W754" s="223">
        <f t="shared" si="116"/>
        <v>34149.428571428572</v>
      </c>
      <c r="X754" s="223">
        <f t="shared" si="117"/>
        <v>1944.1428571428571</v>
      </c>
      <c r="Y754" s="223">
        <f t="shared" si="128"/>
        <v>339</v>
      </c>
    </row>
    <row r="755" spans="1:25" s="223" customFormat="1" x14ac:dyDescent="0.35">
      <c r="A755" s="225">
        <v>44605</v>
      </c>
      <c r="B755" s="223">
        <f t="shared" si="119"/>
        <v>11007877</v>
      </c>
      <c r="C755" s="223">
        <v>6398</v>
      </c>
      <c r="D755" s="223">
        <v>797</v>
      </c>
      <c r="E755" s="223">
        <v>93</v>
      </c>
      <c r="F755" s="223">
        <v>1413</v>
      </c>
      <c r="G755" s="223">
        <f t="shared" si="126"/>
        <v>2038579</v>
      </c>
      <c r="H755" s="223">
        <v>2980</v>
      </c>
      <c r="I755" s="223">
        <v>119</v>
      </c>
      <c r="J755" s="118"/>
      <c r="K755" s="118"/>
      <c r="L755" s="223">
        <v>21472</v>
      </c>
      <c r="M755" s="223">
        <v>971</v>
      </c>
      <c r="N755" s="223">
        <v>8052</v>
      </c>
      <c r="O755" s="223">
        <v>105</v>
      </c>
      <c r="P755" s="223">
        <f t="shared" ref="P755:Q770" si="129">L755-N755</f>
        <v>13420</v>
      </c>
      <c r="Q755" s="223">
        <f t="shared" si="129"/>
        <v>866</v>
      </c>
      <c r="R755" s="223">
        <f t="shared" si="123"/>
        <v>3.252444582051222E-2</v>
      </c>
      <c r="S755" s="223">
        <f t="shared" si="120"/>
        <v>1.0042010768957676E-2</v>
      </c>
      <c r="T755" s="223">
        <f t="shared" si="121"/>
        <v>5.5165633100231114E-2</v>
      </c>
      <c r="U755" s="223">
        <f t="shared" si="124"/>
        <v>67364.71428571429</v>
      </c>
      <c r="V755" s="223">
        <f t="shared" si="125"/>
        <v>33563.857142857145</v>
      </c>
      <c r="W755" s="223">
        <f t="shared" si="116"/>
        <v>33800.857142857145</v>
      </c>
      <c r="X755" s="223">
        <f t="shared" si="117"/>
        <v>1851.5714285714287</v>
      </c>
      <c r="Y755" s="223">
        <f t="shared" si="128"/>
        <v>339.42857142857144</v>
      </c>
    </row>
    <row r="756" spans="1:25" s="223" customFormat="1" x14ac:dyDescent="0.35">
      <c r="A756" s="225">
        <v>44606</v>
      </c>
      <c r="B756" s="223">
        <f t="shared" si="119"/>
        <v>11023882</v>
      </c>
      <c r="C756" s="223">
        <v>16005</v>
      </c>
      <c r="D756" s="223">
        <v>2036</v>
      </c>
      <c r="E756" s="223">
        <v>290</v>
      </c>
      <c r="F756" s="223">
        <v>3116</v>
      </c>
      <c r="G756" s="223">
        <f t="shared" si="126"/>
        <v>2041695</v>
      </c>
      <c r="H756" s="223">
        <v>10656</v>
      </c>
      <c r="I756" s="223">
        <v>319</v>
      </c>
      <c r="J756" s="118"/>
      <c r="K756" s="118"/>
      <c r="L756" s="223">
        <v>99321</v>
      </c>
      <c r="M756" s="223">
        <v>2301</v>
      </c>
      <c r="N756" s="223">
        <v>52301</v>
      </c>
      <c r="O756" s="223">
        <v>575</v>
      </c>
      <c r="P756" s="223">
        <f t="shared" si="129"/>
        <v>47020</v>
      </c>
      <c r="Q756" s="223">
        <f t="shared" si="129"/>
        <v>1726</v>
      </c>
      <c r="R756" s="223">
        <f t="shared" si="123"/>
        <v>3.0509988453913686E-2</v>
      </c>
      <c r="S756" s="223">
        <f t="shared" si="120"/>
        <v>1.0512137525524851E-2</v>
      </c>
      <c r="T756" s="223">
        <f t="shared" si="121"/>
        <v>5.0881073735779027E-2</v>
      </c>
      <c r="U756" s="223">
        <f t="shared" si="124"/>
        <v>65575.71428571429</v>
      </c>
      <c r="V756" s="223">
        <f t="shared" si="125"/>
        <v>32484.714285714286</v>
      </c>
      <c r="W756" s="223">
        <f t="shared" si="116"/>
        <v>33091</v>
      </c>
      <c r="X756" s="223">
        <f t="shared" si="117"/>
        <v>1652.8571428571429</v>
      </c>
      <c r="Y756" s="223">
        <f t="shared" si="128"/>
        <v>347.85714285714283</v>
      </c>
    </row>
    <row r="757" spans="1:25" s="223" customFormat="1" x14ac:dyDescent="0.35">
      <c r="A757" s="225">
        <v>44607</v>
      </c>
      <c r="B757" s="223">
        <f t="shared" si="119"/>
        <v>11039588</v>
      </c>
      <c r="C757" s="223">
        <v>15706</v>
      </c>
      <c r="D757" s="223">
        <v>1840</v>
      </c>
      <c r="E757" s="223">
        <v>274</v>
      </c>
      <c r="F757" s="223">
        <v>3610</v>
      </c>
      <c r="G757" s="223">
        <f t="shared" si="126"/>
        <v>2045305</v>
      </c>
      <c r="H757" s="223">
        <v>9464</v>
      </c>
      <c r="I757" s="223">
        <v>297</v>
      </c>
      <c r="J757" s="118"/>
      <c r="K757" s="118"/>
      <c r="L757" s="223">
        <v>89560</v>
      </c>
      <c r="M757" s="223">
        <v>2117</v>
      </c>
      <c r="N757" s="223">
        <v>48704</v>
      </c>
      <c r="O757" s="223">
        <v>564</v>
      </c>
      <c r="P757" s="223">
        <f t="shared" si="129"/>
        <v>40856</v>
      </c>
      <c r="Q757" s="223">
        <f t="shared" si="129"/>
        <v>1553</v>
      </c>
      <c r="R757" s="223">
        <f t="shared" si="123"/>
        <v>2.8732746986223669E-2</v>
      </c>
      <c r="S757" s="223">
        <f t="shared" si="120"/>
        <v>1.069527845708018E-2</v>
      </c>
      <c r="T757" s="223">
        <f t="shared" si="121"/>
        <v>4.7447614999025806E-2</v>
      </c>
      <c r="U757" s="223">
        <f t="shared" si="124"/>
        <v>65733.857142857145</v>
      </c>
      <c r="V757" s="223">
        <f t="shared" si="125"/>
        <v>32261.142857142859</v>
      </c>
      <c r="W757" s="223">
        <f t="shared" si="116"/>
        <v>33472.714285714283</v>
      </c>
      <c r="X757" s="223">
        <f t="shared" si="117"/>
        <v>1530.7142857142858</v>
      </c>
      <c r="Y757" s="223">
        <f t="shared" si="128"/>
        <v>358</v>
      </c>
    </row>
    <row r="758" spans="1:25" s="223" customFormat="1" x14ac:dyDescent="0.35">
      <c r="A758" s="225">
        <v>44608</v>
      </c>
      <c r="B758" s="223">
        <f t="shared" si="119"/>
        <v>11055131</v>
      </c>
      <c r="C758" s="223">
        <v>15543</v>
      </c>
      <c r="D758" s="223">
        <v>1768</v>
      </c>
      <c r="E758" s="223">
        <v>313</v>
      </c>
      <c r="F758" s="223">
        <v>3708</v>
      </c>
      <c r="G758" s="223">
        <f t="shared" si="126"/>
        <v>2049013</v>
      </c>
      <c r="H758" s="223">
        <v>10470</v>
      </c>
      <c r="I758" s="223">
        <v>344</v>
      </c>
      <c r="J758" s="118"/>
      <c r="K758" s="118"/>
      <c r="L758" s="223">
        <v>79118</v>
      </c>
      <c r="M758" s="223">
        <v>2035</v>
      </c>
      <c r="N758" s="223">
        <v>39834</v>
      </c>
      <c r="O758" s="223">
        <v>592</v>
      </c>
      <c r="P758" s="223">
        <f t="shared" si="129"/>
        <v>39284</v>
      </c>
      <c r="Q758" s="223">
        <f t="shared" si="129"/>
        <v>1443</v>
      </c>
      <c r="R758" s="223">
        <f t="shared" si="123"/>
        <v>2.759250998270028E-2</v>
      </c>
      <c r="S758" s="223">
        <f t="shared" si="120"/>
        <v>1.1405767250257466E-2</v>
      </c>
      <c r="T758" s="223">
        <f t="shared" si="121"/>
        <v>4.4246263879384559E-2</v>
      </c>
      <c r="U758" s="223">
        <f t="shared" si="124"/>
        <v>65649.28571428571</v>
      </c>
      <c r="V758" s="223">
        <f t="shared" si="125"/>
        <v>32357.857142857141</v>
      </c>
      <c r="W758" s="223">
        <f t="shared" si="116"/>
        <v>33291.428571428572</v>
      </c>
      <c r="X758" s="223">
        <f t="shared" si="117"/>
        <v>1431.7142857142858</v>
      </c>
      <c r="Y758" s="223">
        <f t="shared" si="128"/>
        <v>379.71428571428572</v>
      </c>
    </row>
    <row r="759" spans="1:25" s="223" customFormat="1" x14ac:dyDescent="0.35">
      <c r="A759" s="225">
        <v>44609</v>
      </c>
      <c r="B759" s="223">
        <f t="shared" si="119"/>
        <v>11069722</v>
      </c>
      <c r="C759" s="223">
        <v>14591</v>
      </c>
      <c r="D759" s="223">
        <v>1609</v>
      </c>
      <c r="E759" s="223">
        <v>245</v>
      </c>
      <c r="F759" s="223">
        <v>3875</v>
      </c>
      <c r="G759" s="223">
        <f t="shared" si="126"/>
        <v>2052888</v>
      </c>
      <c r="H759" s="223">
        <v>10153</v>
      </c>
      <c r="I759" s="223">
        <v>260</v>
      </c>
      <c r="J759" s="118"/>
      <c r="K759" s="118"/>
      <c r="L759" s="223">
        <v>85923</v>
      </c>
      <c r="M759" s="223">
        <v>1868</v>
      </c>
      <c r="N759" s="223">
        <v>44371</v>
      </c>
      <c r="O759" s="223">
        <v>493</v>
      </c>
      <c r="P759" s="223">
        <f t="shared" si="129"/>
        <v>41552</v>
      </c>
      <c r="Q759" s="223">
        <f t="shared" si="129"/>
        <v>1375</v>
      </c>
      <c r="R759" s="223">
        <f t="shared" si="123"/>
        <v>2.6670220365754282E-2</v>
      </c>
      <c r="S759" s="223">
        <f t="shared" si="120"/>
        <v>1.1742468378192929E-2</v>
      </c>
      <c r="T759" s="223">
        <f t="shared" si="121"/>
        <v>4.1974904431544668E-2</v>
      </c>
      <c r="U759" s="223">
        <f t="shared" si="124"/>
        <v>65391.285714285717</v>
      </c>
      <c r="V759" s="223">
        <f t="shared" si="125"/>
        <v>32288</v>
      </c>
      <c r="W759" s="223">
        <f t="shared" si="116"/>
        <v>33103.285714285717</v>
      </c>
      <c r="X759" s="223">
        <f t="shared" si="117"/>
        <v>1355.2857142857142</v>
      </c>
      <c r="Y759" s="223">
        <f t="shared" si="128"/>
        <v>388.71428571428572</v>
      </c>
    </row>
    <row r="760" spans="1:25" s="223" customFormat="1" x14ac:dyDescent="0.35">
      <c r="A760" s="225">
        <v>44610</v>
      </c>
      <c r="B760" s="223">
        <f t="shared" si="119"/>
        <v>11081050</v>
      </c>
      <c r="C760" s="223">
        <v>11328</v>
      </c>
      <c r="D760" s="223">
        <v>1112</v>
      </c>
      <c r="E760" s="223">
        <v>179</v>
      </c>
      <c r="F760" s="223">
        <v>3650</v>
      </c>
      <c r="G760" s="223">
        <f t="shared" si="126"/>
        <v>2056538</v>
      </c>
      <c r="H760" s="223">
        <v>9215</v>
      </c>
      <c r="I760" s="223">
        <v>203</v>
      </c>
      <c r="J760" s="118"/>
      <c r="K760" s="118"/>
      <c r="L760" s="223">
        <v>57529</v>
      </c>
      <c r="M760" s="223">
        <v>1311</v>
      </c>
      <c r="N760" s="223">
        <v>30194</v>
      </c>
      <c r="O760" s="223">
        <v>287</v>
      </c>
      <c r="P760" s="223">
        <f t="shared" si="129"/>
        <v>27335</v>
      </c>
      <c r="Q760" s="223">
        <f t="shared" si="129"/>
        <v>1024</v>
      </c>
      <c r="R760" s="223">
        <f t="shared" si="123"/>
        <v>2.572666546307998E-2</v>
      </c>
      <c r="S760" s="223">
        <f t="shared" si="120"/>
        <v>1.1870492664521816E-2</v>
      </c>
      <c r="T760" s="223">
        <f t="shared" si="121"/>
        <v>3.9981418534118879E-2</v>
      </c>
      <c r="U760" s="223">
        <f t="shared" si="124"/>
        <v>64885.428571428572</v>
      </c>
      <c r="V760" s="223">
        <f t="shared" si="125"/>
        <v>31982.714285714286</v>
      </c>
      <c r="W760" s="223">
        <f t="shared" ref="W760:W786" si="130">AVERAGE(N754:N760)</f>
        <v>32902.714285714283</v>
      </c>
      <c r="X760" s="223">
        <f t="shared" ref="X760:X786" si="131">AVERAGE(Q754:Q760)</f>
        <v>1278.7142857142858</v>
      </c>
      <c r="Y760" s="223">
        <f t="shared" si="128"/>
        <v>390.57142857142856</v>
      </c>
    </row>
    <row r="761" spans="1:25" s="223" customFormat="1" x14ac:dyDescent="0.35">
      <c r="A761" s="225">
        <v>44611</v>
      </c>
      <c r="B761" s="223">
        <f t="shared" si="119"/>
        <v>11087757</v>
      </c>
      <c r="C761" s="223">
        <v>6707</v>
      </c>
      <c r="D761" s="223">
        <v>584</v>
      </c>
      <c r="E761" s="223">
        <v>73</v>
      </c>
      <c r="F761" s="223">
        <v>2077</v>
      </c>
      <c r="G761" s="223">
        <f t="shared" si="126"/>
        <v>2058615</v>
      </c>
      <c r="H761" s="223">
        <v>3543</v>
      </c>
      <c r="I761" s="223">
        <v>77</v>
      </c>
      <c r="J761" s="118"/>
      <c r="K761" s="118"/>
      <c r="L761" s="223">
        <v>19345</v>
      </c>
      <c r="M761" s="223">
        <v>703</v>
      </c>
      <c r="N761" s="223">
        <v>5787</v>
      </c>
      <c r="O761" s="223">
        <v>107</v>
      </c>
      <c r="P761" s="223">
        <f t="shared" si="129"/>
        <v>13558</v>
      </c>
      <c r="Q761" s="223">
        <f t="shared" si="129"/>
        <v>596</v>
      </c>
      <c r="R761" s="223">
        <f t="shared" si="123"/>
        <v>2.4998452245128994E-2</v>
      </c>
      <c r="S761" s="223">
        <f t="shared" si="120"/>
        <v>1.1878225289321811E-2</v>
      </c>
      <c r="T761" s="223">
        <f t="shared" si="121"/>
        <v>3.848447483465979E-2</v>
      </c>
      <c r="U761" s="223">
        <f t="shared" si="124"/>
        <v>64609.714285714283</v>
      </c>
      <c r="V761" s="223">
        <f t="shared" si="125"/>
        <v>31860.714285714286</v>
      </c>
      <c r="W761" s="223">
        <f t="shared" si="130"/>
        <v>32749</v>
      </c>
      <c r="X761" s="223">
        <f t="shared" si="131"/>
        <v>1226.1428571428571</v>
      </c>
      <c r="Y761" s="223">
        <f t="shared" si="128"/>
        <v>389</v>
      </c>
    </row>
    <row r="762" spans="1:25" s="223" customFormat="1" x14ac:dyDescent="0.35">
      <c r="A762" s="225">
        <v>44612</v>
      </c>
      <c r="B762" s="223">
        <f t="shared" si="119"/>
        <v>11093760</v>
      </c>
      <c r="C762" s="223">
        <v>6003</v>
      </c>
      <c r="D762" s="223">
        <v>575</v>
      </c>
      <c r="E762" s="223">
        <v>68</v>
      </c>
      <c r="F762" s="223">
        <v>1657</v>
      </c>
      <c r="G762" s="223">
        <f t="shared" si="126"/>
        <v>2060272</v>
      </c>
      <c r="H762" s="223">
        <v>3316</v>
      </c>
      <c r="I762" s="223">
        <v>80</v>
      </c>
      <c r="J762" s="118"/>
      <c r="K762" s="118"/>
      <c r="L762" s="223">
        <v>19205</v>
      </c>
      <c r="M762" s="223">
        <v>700</v>
      </c>
      <c r="N762" s="223">
        <v>7278</v>
      </c>
      <c r="O762" s="223">
        <v>123</v>
      </c>
      <c r="P762" s="223">
        <f t="shared" si="129"/>
        <v>11927</v>
      </c>
      <c r="Q762" s="223">
        <f t="shared" si="129"/>
        <v>577</v>
      </c>
      <c r="R762" s="223">
        <f t="shared" si="123"/>
        <v>2.4522167728516158E-2</v>
      </c>
      <c r="S762" s="223">
        <f t="shared" si="120"/>
        <v>1.1997251268224573E-2</v>
      </c>
      <c r="T762" s="223">
        <f t="shared" si="121"/>
        <v>3.7439286423631798E-2</v>
      </c>
      <c r="U762" s="223">
        <f t="shared" si="124"/>
        <v>64285.857142857145</v>
      </c>
      <c r="V762" s="223">
        <f t="shared" si="125"/>
        <v>31647.428571428572</v>
      </c>
      <c r="W762" s="223">
        <f t="shared" si="130"/>
        <v>32638.428571428572</v>
      </c>
      <c r="X762" s="223">
        <f t="shared" si="131"/>
        <v>1184.8571428571429</v>
      </c>
      <c r="Y762" s="223">
        <f t="shared" si="128"/>
        <v>391.57142857142856</v>
      </c>
    </row>
    <row r="763" spans="1:25" s="223" customFormat="1" x14ac:dyDescent="0.35">
      <c r="A763" s="225">
        <v>44613</v>
      </c>
      <c r="B763" s="223">
        <f t="shared" si="119"/>
        <v>11104898</v>
      </c>
      <c r="C763" s="223">
        <v>11138</v>
      </c>
      <c r="D763" s="223">
        <v>1040</v>
      </c>
      <c r="E763" s="223">
        <v>107</v>
      </c>
      <c r="F763" s="223">
        <v>1983</v>
      </c>
      <c r="G763" s="223">
        <f t="shared" si="126"/>
        <v>2062255</v>
      </c>
      <c r="H763" s="223">
        <v>5274</v>
      </c>
      <c r="I763" s="223">
        <v>133</v>
      </c>
      <c r="J763" s="118"/>
      <c r="K763" s="118"/>
      <c r="L763" s="223">
        <v>50197</v>
      </c>
      <c r="M763" s="223">
        <v>1197</v>
      </c>
      <c r="N763" s="223">
        <v>23573</v>
      </c>
      <c r="O763" s="223">
        <v>323</v>
      </c>
      <c r="P763" s="223">
        <f t="shared" si="129"/>
        <v>26624</v>
      </c>
      <c r="Q763" s="223">
        <f t="shared" si="129"/>
        <v>874</v>
      </c>
      <c r="R763" s="223">
        <f t="shared" si="123"/>
        <v>2.4773184792342789E-2</v>
      </c>
      <c r="S763" s="223">
        <f t="shared" si="120"/>
        <v>1.2461137172638567E-2</v>
      </c>
      <c r="T763" s="223">
        <f t="shared" si="121"/>
        <v>3.6999840903667168E-2</v>
      </c>
      <c r="U763" s="223">
        <f t="shared" si="124"/>
        <v>57268.142857142855</v>
      </c>
      <c r="V763" s="223">
        <f t="shared" si="125"/>
        <v>28733.714285714286</v>
      </c>
      <c r="W763" s="223">
        <f t="shared" si="130"/>
        <v>28534.428571428572</v>
      </c>
      <c r="X763" s="223">
        <f t="shared" si="131"/>
        <v>1063.1428571428571</v>
      </c>
      <c r="Y763" s="223">
        <f t="shared" si="128"/>
        <v>355.57142857142856</v>
      </c>
    </row>
    <row r="764" spans="1:25" s="223" customFormat="1" x14ac:dyDescent="0.35">
      <c r="A764" s="225">
        <v>44614</v>
      </c>
      <c r="B764" s="223">
        <f t="shared" si="119"/>
        <v>11121658</v>
      </c>
      <c r="C764" s="223">
        <v>16760</v>
      </c>
      <c r="D764" s="223">
        <v>1325</v>
      </c>
      <c r="E764" s="223">
        <v>107</v>
      </c>
      <c r="F764" s="223">
        <v>2296</v>
      </c>
      <c r="G764" s="223">
        <f t="shared" si="126"/>
        <v>2064551</v>
      </c>
      <c r="H764" s="223">
        <v>6829</v>
      </c>
      <c r="I764" s="223">
        <v>124</v>
      </c>
      <c r="J764" s="118"/>
      <c r="K764" s="118"/>
      <c r="L764" s="223">
        <v>90397</v>
      </c>
      <c r="M764" s="223">
        <v>1527</v>
      </c>
      <c r="N764" s="223">
        <v>48756</v>
      </c>
      <c r="O764" s="223">
        <v>460</v>
      </c>
      <c r="P764" s="223">
        <f t="shared" si="129"/>
        <v>41641</v>
      </c>
      <c r="Q764" s="223">
        <f t="shared" si="129"/>
        <v>1067</v>
      </c>
      <c r="R764" s="223">
        <f t="shared" si="123"/>
        <v>2.3252861488521685E-2</v>
      </c>
      <c r="S764" s="223">
        <f t="shared" si="120"/>
        <v>1.1937355162593285E-2</v>
      </c>
      <c r="T764" s="223">
        <f t="shared" si="121"/>
        <v>3.4449116238528928E-2</v>
      </c>
      <c r="U764" s="223">
        <f t="shared" si="124"/>
        <v>57387.714285714283</v>
      </c>
      <c r="V764" s="223">
        <f t="shared" si="125"/>
        <v>28845.857142857141</v>
      </c>
      <c r="W764" s="223">
        <f t="shared" si="130"/>
        <v>28541.857142857141</v>
      </c>
      <c r="X764" s="223">
        <f t="shared" si="131"/>
        <v>993.71428571428567</v>
      </c>
      <c r="Y764" s="223">
        <f t="shared" si="128"/>
        <v>340.71428571428572</v>
      </c>
    </row>
    <row r="765" spans="1:25" s="223" customFormat="1" x14ac:dyDescent="0.35">
      <c r="A765" s="225">
        <v>44615</v>
      </c>
      <c r="B765" s="223">
        <f t="shared" si="119"/>
        <v>11134405</v>
      </c>
      <c r="C765" s="223">
        <v>12747</v>
      </c>
      <c r="D765" s="223">
        <v>1139</v>
      </c>
      <c r="E765" s="223">
        <v>124</v>
      </c>
      <c r="F765" s="223">
        <v>2239</v>
      </c>
      <c r="G765" s="223">
        <f t="shared" si="126"/>
        <v>2066790</v>
      </c>
      <c r="H765" s="223">
        <v>7020</v>
      </c>
      <c r="I765" s="223">
        <v>131</v>
      </c>
      <c r="J765" s="118"/>
      <c r="K765" s="118"/>
      <c r="L765" s="223">
        <v>70038</v>
      </c>
      <c r="M765" s="223">
        <v>1310</v>
      </c>
      <c r="N765" s="223">
        <v>37758</v>
      </c>
      <c r="O765" s="223">
        <v>412</v>
      </c>
      <c r="P765" s="223">
        <f t="shared" si="129"/>
        <v>32280</v>
      </c>
      <c r="Q765" s="223">
        <f t="shared" si="129"/>
        <v>898</v>
      </c>
      <c r="R765" s="223">
        <f t="shared" si="123"/>
        <v>2.1944100612784425E-2</v>
      </c>
      <c r="S765" s="223">
        <f t="shared" si="120"/>
        <v>1.1152303544965785E-2</v>
      </c>
      <c r="T765" s="223">
        <f t="shared" si="121"/>
        <v>3.2890922803039242E-2</v>
      </c>
      <c r="U765" s="223">
        <f t="shared" si="124"/>
        <v>56090.571428571428</v>
      </c>
      <c r="V765" s="223">
        <f t="shared" si="125"/>
        <v>27845.285714285714</v>
      </c>
      <c r="W765" s="223">
        <f t="shared" si="130"/>
        <v>28245.285714285714</v>
      </c>
      <c r="X765" s="223">
        <f t="shared" si="131"/>
        <v>915.85714285714289</v>
      </c>
      <c r="Y765" s="223">
        <f t="shared" si="128"/>
        <v>315</v>
      </c>
    </row>
    <row r="766" spans="1:25" s="223" customFormat="1" x14ac:dyDescent="0.35">
      <c r="A766" s="225">
        <v>44616</v>
      </c>
      <c r="B766" s="223">
        <f t="shared" si="119"/>
        <v>11146363</v>
      </c>
      <c r="C766" s="223">
        <v>11958</v>
      </c>
      <c r="D766" s="223">
        <v>1020</v>
      </c>
      <c r="E766" s="223">
        <v>119</v>
      </c>
      <c r="F766" s="223">
        <v>2582</v>
      </c>
      <c r="G766" s="223">
        <f t="shared" si="126"/>
        <v>2069372</v>
      </c>
      <c r="H766" s="223">
        <v>7199</v>
      </c>
      <c r="I766" s="223">
        <v>133</v>
      </c>
      <c r="J766" s="118"/>
      <c r="K766" s="118"/>
      <c r="L766" s="223">
        <v>72449</v>
      </c>
      <c r="M766" s="223">
        <v>1201</v>
      </c>
      <c r="N766" s="223">
        <v>37371</v>
      </c>
      <c r="O766" s="223">
        <v>325</v>
      </c>
      <c r="P766" s="223">
        <f t="shared" si="129"/>
        <v>35078</v>
      </c>
      <c r="Q766" s="223">
        <f t="shared" si="129"/>
        <v>876</v>
      </c>
      <c r="R766" s="223">
        <f t="shared" si="123"/>
        <v>2.0964764215634559E-2</v>
      </c>
      <c r="S766" s="223">
        <f t="shared" si="120"/>
        <v>1.0680746865774944E-2</v>
      </c>
      <c r="T766" s="223">
        <f t="shared" si="121"/>
        <v>3.137288198553409E-2</v>
      </c>
      <c r="U766" s="223">
        <f t="shared" si="124"/>
        <v>54165.714285714283</v>
      </c>
      <c r="V766" s="223">
        <f t="shared" si="125"/>
        <v>26920.428571428572</v>
      </c>
      <c r="W766" s="223">
        <f t="shared" si="130"/>
        <v>27245.285714285714</v>
      </c>
      <c r="X766" s="223">
        <f t="shared" si="131"/>
        <v>844.57142857142856</v>
      </c>
      <c r="Y766" s="223">
        <f t="shared" si="128"/>
        <v>291</v>
      </c>
    </row>
    <row r="767" spans="1:25" s="223" customFormat="1" x14ac:dyDescent="0.35">
      <c r="A767" s="225">
        <v>44617</v>
      </c>
      <c r="B767" s="223">
        <f t="shared" si="119"/>
        <v>11151744</v>
      </c>
      <c r="C767" s="223">
        <v>5381</v>
      </c>
      <c r="D767" s="223">
        <v>348</v>
      </c>
      <c r="E767" s="223">
        <v>58</v>
      </c>
      <c r="F767" s="223">
        <v>1816</v>
      </c>
      <c r="G767" s="223">
        <f t="shared" si="126"/>
        <v>2071188</v>
      </c>
      <c r="H767" s="223">
        <v>4544</v>
      </c>
      <c r="I767" s="223">
        <v>62</v>
      </c>
      <c r="J767" s="118"/>
      <c r="K767" s="118"/>
      <c r="L767" s="223">
        <v>19222</v>
      </c>
      <c r="M767" s="223">
        <v>440</v>
      </c>
      <c r="N767" s="223">
        <v>7109</v>
      </c>
      <c r="O767" s="223">
        <v>111</v>
      </c>
      <c r="P767" s="223">
        <f t="shared" si="129"/>
        <v>12113</v>
      </c>
      <c r="Q767" s="223">
        <f t="shared" si="129"/>
        <v>329</v>
      </c>
      <c r="R767" s="223">
        <f t="shared" si="123"/>
        <v>2.0765549958486503E-2</v>
      </c>
      <c r="S767" s="223">
        <f t="shared" si="120"/>
        <v>1.1101698959625848E-2</v>
      </c>
      <c r="T767" s="223">
        <f t="shared" si="121"/>
        <v>3.0117595441661229E-2</v>
      </c>
      <c r="U767" s="223">
        <f t="shared" si="124"/>
        <v>48693.285714285717</v>
      </c>
      <c r="V767" s="223">
        <f t="shared" si="125"/>
        <v>24745.857142857141</v>
      </c>
      <c r="W767" s="223">
        <f t="shared" si="130"/>
        <v>23947.428571428572</v>
      </c>
      <c r="X767" s="223">
        <f t="shared" si="131"/>
        <v>745.28571428571433</v>
      </c>
      <c r="Y767" s="223">
        <f t="shared" si="128"/>
        <v>265.85714285714283</v>
      </c>
    </row>
    <row r="768" spans="1:25" s="223" customFormat="1" x14ac:dyDescent="0.35">
      <c r="A768" s="225">
        <v>44618</v>
      </c>
      <c r="B768" s="223">
        <f t="shared" si="119"/>
        <v>11159600</v>
      </c>
      <c r="C768" s="223">
        <v>7856</v>
      </c>
      <c r="D768" s="223">
        <v>592</v>
      </c>
      <c r="E768" s="223">
        <v>72</v>
      </c>
      <c r="F768" s="223">
        <v>1750</v>
      </c>
      <c r="G768" s="223">
        <f t="shared" si="126"/>
        <v>2072938</v>
      </c>
      <c r="H768" s="223">
        <v>3030</v>
      </c>
      <c r="I768" s="223">
        <v>78</v>
      </c>
      <c r="J768" s="118"/>
      <c r="K768" s="118"/>
      <c r="L768" s="223">
        <v>21588</v>
      </c>
      <c r="M768" s="223">
        <v>691</v>
      </c>
      <c r="N768" s="223">
        <v>7225</v>
      </c>
      <c r="O768" s="223">
        <v>112</v>
      </c>
      <c r="P768" s="223">
        <f t="shared" si="129"/>
        <v>14363</v>
      </c>
      <c r="Q768" s="223">
        <f t="shared" si="129"/>
        <v>579</v>
      </c>
      <c r="R768" s="223">
        <f t="shared" si="123"/>
        <v>2.059481894280318E-2</v>
      </c>
      <c r="S768" s="223">
        <f t="shared" si="120"/>
        <v>1.1036848642574081E-2</v>
      </c>
      <c r="T768" s="223">
        <f t="shared" si="121"/>
        <v>2.9880592555135439E-2</v>
      </c>
      <c r="U768" s="223">
        <f t="shared" si="124"/>
        <v>49013.714285714283</v>
      </c>
      <c r="V768" s="223">
        <f t="shared" si="125"/>
        <v>24860.857142857141</v>
      </c>
      <c r="W768" s="223">
        <f t="shared" si="130"/>
        <v>24152.857142857141</v>
      </c>
      <c r="X768" s="223">
        <f t="shared" si="131"/>
        <v>742.85714285714289</v>
      </c>
      <c r="Y768" s="223">
        <f t="shared" si="128"/>
        <v>266.57142857142856</v>
      </c>
    </row>
    <row r="769" spans="1:25" s="223" customFormat="1" x14ac:dyDescent="0.35">
      <c r="A769" s="225">
        <v>44619</v>
      </c>
      <c r="B769" s="223">
        <f t="shared" si="119"/>
        <v>11166658</v>
      </c>
      <c r="C769" s="223">
        <v>7058</v>
      </c>
      <c r="D769" s="223">
        <v>506</v>
      </c>
      <c r="E769" s="223">
        <v>86</v>
      </c>
      <c r="F769" s="223">
        <v>1696</v>
      </c>
      <c r="G769" s="223">
        <f t="shared" si="126"/>
        <v>2074634</v>
      </c>
      <c r="H769" s="223">
        <v>3353</v>
      </c>
      <c r="I769" s="223">
        <v>89</v>
      </c>
      <c r="J769" s="118"/>
      <c r="K769" s="118"/>
      <c r="L769" s="223">
        <v>19775</v>
      </c>
      <c r="M769" s="223">
        <v>581</v>
      </c>
      <c r="N769" s="223">
        <v>8211</v>
      </c>
      <c r="O769" s="223">
        <v>111</v>
      </c>
      <c r="P769" s="223">
        <f t="shared" si="129"/>
        <v>11564</v>
      </c>
      <c r="Q769" s="223">
        <f t="shared" si="129"/>
        <v>470</v>
      </c>
      <c r="R769" s="223">
        <f t="shared" si="123"/>
        <v>2.021439420833018E-2</v>
      </c>
      <c r="S769" s="223">
        <f t="shared" si="120"/>
        <v>1.0905689899590008E-2</v>
      </c>
      <c r="T769" s="223">
        <f t="shared" si="121"/>
        <v>2.9326914771713029E-2</v>
      </c>
      <c r="U769" s="223">
        <f t="shared" si="124"/>
        <v>49095.142857142855</v>
      </c>
      <c r="V769" s="223">
        <f t="shared" si="125"/>
        <v>24809</v>
      </c>
      <c r="W769" s="223">
        <f t="shared" si="130"/>
        <v>24286.142857142859</v>
      </c>
      <c r="X769" s="223">
        <f t="shared" si="131"/>
        <v>727.57142857142856</v>
      </c>
      <c r="Y769" s="223">
        <f t="shared" si="128"/>
        <v>264.85714285714283</v>
      </c>
    </row>
    <row r="770" spans="1:25" s="223" customFormat="1" x14ac:dyDescent="0.35">
      <c r="A770" s="225">
        <v>44620</v>
      </c>
      <c r="B770" s="223">
        <f t="shared" si="119"/>
        <v>11185102</v>
      </c>
      <c r="C770" s="223">
        <v>18444</v>
      </c>
      <c r="D770" s="223">
        <v>1134</v>
      </c>
      <c r="E770" s="223">
        <v>163</v>
      </c>
      <c r="F770" s="223">
        <v>2952</v>
      </c>
      <c r="G770" s="223">
        <f t="shared" si="126"/>
        <v>2077586</v>
      </c>
      <c r="H770" s="223">
        <v>7976</v>
      </c>
      <c r="I770" s="223">
        <v>176</v>
      </c>
      <c r="J770" s="118"/>
      <c r="K770" s="118"/>
      <c r="L770" s="223">
        <v>85704</v>
      </c>
      <c r="M770" s="223">
        <v>1280</v>
      </c>
      <c r="N770" s="223">
        <v>43938</v>
      </c>
      <c r="O770" s="223">
        <v>364</v>
      </c>
      <c r="P770" s="223">
        <f t="shared" si="129"/>
        <v>41766</v>
      </c>
      <c r="Q770" s="223">
        <f t="shared" si="129"/>
        <v>916</v>
      </c>
      <c r="R770" s="223">
        <f t="shared" si="123"/>
        <v>1.8540349655698059E-2</v>
      </c>
      <c r="S770" s="223">
        <f t="shared" si="120"/>
        <v>9.9544041015296684E-3</v>
      </c>
      <c r="T770" s="223">
        <f t="shared" si="121"/>
        <v>2.7197372950928205E-2</v>
      </c>
      <c r="U770" s="223">
        <f t="shared" si="124"/>
        <v>54167.571428571428</v>
      </c>
      <c r="V770" s="223">
        <f t="shared" si="125"/>
        <v>26972.142857142859</v>
      </c>
      <c r="W770" s="223">
        <f t="shared" si="130"/>
        <v>27195.428571428572</v>
      </c>
      <c r="X770" s="223">
        <f t="shared" si="131"/>
        <v>733.57142857142856</v>
      </c>
      <c r="Y770" s="223">
        <f t="shared" si="128"/>
        <v>270.71428571428572</v>
      </c>
    </row>
    <row r="771" spans="1:25" s="223" customFormat="1" x14ac:dyDescent="0.35">
      <c r="A771" s="225">
        <v>44621</v>
      </c>
      <c r="B771" s="223">
        <f t="shared" si="119"/>
        <v>11201859</v>
      </c>
      <c r="C771" s="223">
        <v>16757</v>
      </c>
      <c r="D771" s="223">
        <v>973</v>
      </c>
      <c r="E771" s="223">
        <v>152</v>
      </c>
      <c r="F771" s="223">
        <v>2943</v>
      </c>
      <c r="G771" s="223">
        <f t="shared" si="126"/>
        <v>2080529</v>
      </c>
      <c r="H771" s="223">
        <v>7220</v>
      </c>
      <c r="I771" s="223">
        <v>162</v>
      </c>
      <c r="J771" s="118"/>
      <c r="K771" s="118"/>
      <c r="L771" s="223">
        <v>71022</v>
      </c>
      <c r="M771" s="223">
        <v>1101</v>
      </c>
      <c r="N771" s="223">
        <v>36623</v>
      </c>
      <c r="O771" s="223">
        <v>357</v>
      </c>
      <c r="P771" s="223">
        <f t="shared" ref="P771:Q786" si="132">L771-N771</f>
        <v>34399</v>
      </c>
      <c r="Q771" s="223">
        <f t="shared" si="132"/>
        <v>744</v>
      </c>
      <c r="R771" s="223">
        <f t="shared" si="123"/>
        <v>1.8354743494961061E-2</v>
      </c>
      <c r="S771" s="223">
        <f t="shared" si="120"/>
        <v>1.0054142003534659E-2</v>
      </c>
      <c r="T771" s="223">
        <f t="shared" si="121"/>
        <v>2.6503197237322581E-2</v>
      </c>
      <c r="U771" s="223">
        <f t="shared" si="124"/>
        <v>51399.714285714283</v>
      </c>
      <c r="V771" s="223">
        <f t="shared" si="125"/>
        <v>25937.571428571428</v>
      </c>
      <c r="W771" s="223">
        <f t="shared" si="130"/>
        <v>25462.142857142859</v>
      </c>
      <c r="X771" s="223">
        <f t="shared" si="131"/>
        <v>687.42857142857144</v>
      </c>
      <c r="Y771" s="223">
        <f t="shared" si="128"/>
        <v>256</v>
      </c>
    </row>
    <row r="772" spans="1:25" s="223" customFormat="1" x14ac:dyDescent="0.35">
      <c r="A772" s="225">
        <v>44622</v>
      </c>
      <c r="B772" s="223">
        <f t="shared" ref="B772:B786" si="133">C772+B771</f>
        <v>11216957</v>
      </c>
      <c r="C772" s="223">
        <v>15098</v>
      </c>
      <c r="D772" s="223">
        <v>942</v>
      </c>
      <c r="E772" s="223">
        <v>165</v>
      </c>
      <c r="F772" s="223">
        <v>3082</v>
      </c>
      <c r="G772" s="223">
        <f t="shared" si="126"/>
        <v>2083611</v>
      </c>
      <c r="H772" s="223">
        <v>7500</v>
      </c>
      <c r="I772" s="223">
        <v>185</v>
      </c>
      <c r="J772" s="118"/>
      <c r="K772" s="118"/>
      <c r="L772" s="223">
        <v>60729</v>
      </c>
      <c r="M772" s="223">
        <v>1054</v>
      </c>
      <c r="N772" s="223">
        <v>30448</v>
      </c>
      <c r="O772" s="223">
        <v>322</v>
      </c>
      <c r="P772" s="223">
        <f t="shared" si="132"/>
        <v>30281</v>
      </c>
      <c r="Q772" s="223">
        <f t="shared" si="132"/>
        <v>732</v>
      </c>
      <c r="R772" s="223">
        <f t="shared" si="123"/>
        <v>1.8111838032006711E-2</v>
      </c>
      <c r="S772" s="223">
        <f t="shared" si="120"/>
        <v>9.9575837355565314E-3</v>
      </c>
      <c r="T772" s="223">
        <f t="shared" si="121"/>
        <v>2.5873783163663094E-2</v>
      </c>
      <c r="U772" s="223">
        <f t="shared" si="124"/>
        <v>50069.857142857145</v>
      </c>
      <c r="V772" s="223">
        <f t="shared" si="125"/>
        <v>25652</v>
      </c>
      <c r="W772" s="223">
        <f t="shared" si="130"/>
        <v>24417.857142857141</v>
      </c>
      <c r="X772" s="223">
        <f t="shared" si="131"/>
        <v>663.71428571428567</v>
      </c>
      <c r="Y772" s="223">
        <f t="shared" si="128"/>
        <v>243.14285714285714</v>
      </c>
    </row>
    <row r="773" spans="1:25" s="223" customFormat="1" x14ac:dyDescent="0.35">
      <c r="A773" s="225">
        <v>44623</v>
      </c>
      <c r="B773" s="223">
        <f t="shared" si="133"/>
        <v>11231198</v>
      </c>
      <c r="C773" s="223">
        <v>14241</v>
      </c>
      <c r="D773" s="223">
        <v>754</v>
      </c>
      <c r="E773" s="223">
        <v>127</v>
      </c>
      <c r="F773" s="223">
        <v>3033</v>
      </c>
      <c r="G773" s="223">
        <f t="shared" si="126"/>
        <v>2086644</v>
      </c>
      <c r="H773" s="223">
        <v>7217</v>
      </c>
      <c r="I773" s="223">
        <v>150</v>
      </c>
      <c r="J773" s="118"/>
      <c r="K773" s="118"/>
      <c r="L773" s="223">
        <v>64289</v>
      </c>
      <c r="M773" s="223">
        <v>844</v>
      </c>
      <c r="N773" s="223">
        <v>31329</v>
      </c>
      <c r="O773" s="223">
        <v>222</v>
      </c>
      <c r="P773" s="223">
        <f t="shared" si="132"/>
        <v>32960</v>
      </c>
      <c r="Q773" s="223">
        <f t="shared" si="132"/>
        <v>622</v>
      </c>
      <c r="R773" s="223">
        <f t="shared" si="123"/>
        <v>1.7500708382871447E-2</v>
      </c>
      <c r="S773" s="223">
        <f t="shared" si="120"/>
        <v>9.6977857025891089E-3</v>
      </c>
      <c r="T773" s="223">
        <f t="shared" si="121"/>
        <v>2.4751191911905595E-2</v>
      </c>
      <c r="U773" s="223">
        <f t="shared" si="124"/>
        <v>48904.142857142855</v>
      </c>
      <c r="V773" s="223">
        <f t="shared" si="125"/>
        <v>25349.428571428572</v>
      </c>
      <c r="W773" s="223">
        <f t="shared" si="130"/>
        <v>23554.714285714286</v>
      </c>
      <c r="X773" s="223">
        <f t="shared" si="131"/>
        <v>627.42857142857144</v>
      </c>
      <c r="Y773" s="223">
        <f t="shared" si="128"/>
        <v>228.42857142857142</v>
      </c>
    </row>
    <row r="774" spans="1:25" s="223" customFormat="1" x14ac:dyDescent="0.35">
      <c r="A774" s="225">
        <v>44624</v>
      </c>
      <c r="B774" s="223">
        <f t="shared" si="133"/>
        <v>11242614</v>
      </c>
      <c r="C774" s="223">
        <v>11416</v>
      </c>
      <c r="D774" s="223">
        <v>560</v>
      </c>
      <c r="E774" s="223">
        <v>94</v>
      </c>
      <c r="F774" s="223">
        <v>2845</v>
      </c>
      <c r="G774" s="223">
        <f t="shared" si="126"/>
        <v>2089489</v>
      </c>
      <c r="H774" s="223">
        <v>6909</v>
      </c>
      <c r="I774" s="223">
        <v>113</v>
      </c>
      <c r="J774" s="118"/>
      <c r="K774" s="118"/>
      <c r="L774" s="223">
        <v>41306</v>
      </c>
      <c r="M774" s="223">
        <v>670</v>
      </c>
      <c r="N774" s="223">
        <v>18967</v>
      </c>
      <c r="O774" s="223">
        <v>135</v>
      </c>
      <c r="P774" s="223">
        <f t="shared" si="132"/>
        <v>22339</v>
      </c>
      <c r="Q774" s="223">
        <f t="shared" si="132"/>
        <v>535</v>
      </c>
      <c r="R774" s="223">
        <f t="shared" si="123"/>
        <v>1.7071289992398736E-2</v>
      </c>
      <c r="S774" s="223">
        <f t="shared" si="120"/>
        <v>9.1829286922672157E-3</v>
      </c>
      <c r="T774" s="223">
        <f t="shared" si="121"/>
        <v>2.4500191824033419E-2</v>
      </c>
      <c r="U774" s="223">
        <f t="shared" si="124"/>
        <v>52059</v>
      </c>
      <c r="V774" s="223">
        <f t="shared" si="125"/>
        <v>26810.285714285714</v>
      </c>
      <c r="W774" s="223">
        <f t="shared" si="130"/>
        <v>25248.714285714286</v>
      </c>
      <c r="X774" s="223">
        <f t="shared" si="131"/>
        <v>656.85714285714289</v>
      </c>
      <c r="Y774" s="223">
        <f t="shared" si="128"/>
        <v>231.85714285714286</v>
      </c>
    </row>
    <row r="775" spans="1:25" s="223" customFormat="1" x14ac:dyDescent="0.35">
      <c r="A775" s="225">
        <v>44625</v>
      </c>
      <c r="B775" s="223">
        <f t="shared" si="133"/>
        <v>11249092</v>
      </c>
      <c r="C775" s="223">
        <v>6478</v>
      </c>
      <c r="D775" s="223">
        <v>375</v>
      </c>
      <c r="E775" s="223">
        <v>46</v>
      </c>
      <c r="F775" s="223">
        <v>1420</v>
      </c>
      <c r="G775" s="223">
        <f t="shared" si="126"/>
        <v>2090909</v>
      </c>
      <c r="H775" s="223">
        <v>2357</v>
      </c>
      <c r="I775" s="223">
        <v>64</v>
      </c>
      <c r="J775" s="118"/>
      <c r="K775" s="118"/>
      <c r="L775" s="223">
        <v>15278</v>
      </c>
      <c r="M775" s="223">
        <v>450</v>
      </c>
      <c r="N775" s="223">
        <v>3616</v>
      </c>
      <c r="O775" s="223">
        <v>61</v>
      </c>
      <c r="P775" s="223">
        <f t="shared" si="132"/>
        <v>11662</v>
      </c>
      <c r="Q775" s="223">
        <f t="shared" si="132"/>
        <v>389</v>
      </c>
      <c r="R775" s="223">
        <f t="shared" si="123"/>
        <v>1.6699106123098661E-2</v>
      </c>
      <c r="S775" s="223">
        <f t="shared" si="120"/>
        <v>9.079777279763418E-3</v>
      </c>
      <c r="T775" s="223">
        <f t="shared" si="121"/>
        <v>2.3830762660092663E-2</v>
      </c>
      <c r="U775" s="223">
        <f t="shared" si="124"/>
        <v>51157.571428571428</v>
      </c>
      <c r="V775" s="223">
        <f t="shared" si="125"/>
        <v>26424.428571428572</v>
      </c>
      <c r="W775" s="223">
        <f t="shared" si="130"/>
        <v>24733.142857142859</v>
      </c>
      <c r="X775" s="223">
        <f t="shared" si="131"/>
        <v>629.71428571428567</v>
      </c>
      <c r="Y775" s="223">
        <f t="shared" si="128"/>
        <v>224.57142857142858</v>
      </c>
    </row>
    <row r="776" spans="1:25" s="223" customFormat="1" x14ac:dyDescent="0.35">
      <c r="A776" s="225">
        <v>44626</v>
      </c>
      <c r="B776" s="223">
        <f t="shared" si="133"/>
        <v>11254754</v>
      </c>
      <c r="C776" s="223">
        <v>5662</v>
      </c>
      <c r="D776" s="223">
        <v>382</v>
      </c>
      <c r="E776" s="223">
        <v>61</v>
      </c>
      <c r="F776" s="223">
        <v>1516</v>
      </c>
      <c r="G776" s="223">
        <f t="shared" si="126"/>
        <v>2092425</v>
      </c>
      <c r="H776" s="223">
        <v>2856</v>
      </c>
      <c r="I776" s="223">
        <v>76</v>
      </c>
      <c r="J776" s="118"/>
      <c r="K776" s="118"/>
      <c r="L776" s="223">
        <v>16137</v>
      </c>
      <c r="M776" s="223">
        <v>439</v>
      </c>
      <c r="N776" s="223">
        <v>5473</v>
      </c>
      <c r="O776" s="223">
        <v>79</v>
      </c>
      <c r="P776" s="223">
        <f t="shared" si="132"/>
        <v>10664</v>
      </c>
      <c r="Q776" s="223">
        <f t="shared" si="132"/>
        <v>360</v>
      </c>
      <c r="R776" s="223">
        <f t="shared" si="123"/>
        <v>1.6469891244551647E-2</v>
      </c>
      <c r="S776" s="223">
        <f t="shared" si="120"/>
        <v>9.0378769205488457E-3</v>
      </c>
      <c r="T776" s="223">
        <f t="shared" si="121"/>
        <v>2.3349685719097523E-2</v>
      </c>
      <c r="U776" s="223">
        <f t="shared" si="124"/>
        <v>50637.857142857145</v>
      </c>
      <c r="V776" s="223">
        <f t="shared" si="125"/>
        <v>26295.857142857141</v>
      </c>
      <c r="W776" s="223">
        <f t="shared" si="130"/>
        <v>24342</v>
      </c>
      <c r="X776" s="223">
        <f t="shared" si="131"/>
        <v>614</v>
      </c>
      <c r="Y776" s="223">
        <f t="shared" si="128"/>
        <v>220</v>
      </c>
    </row>
    <row r="777" spans="1:25" s="223" customFormat="1" x14ac:dyDescent="0.35">
      <c r="A777" s="225">
        <v>44627</v>
      </c>
      <c r="B777" s="223">
        <f t="shared" si="133"/>
        <v>11270178</v>
      </c>
      <c r="C777" s="223">
        <v>15424</v>
      </c>
      <c r="D777" s="223">
        <v>859</v>
      </c>
      <c r="E777" s="223">
        <v>111</v>
      </c>
      <c r="F777" s="223">
        <v>2841</v>
      </c>
      <c r="G777" s="223">
        <f t="shared" si="126"/>
        <v>2095266</v>
      </c>
      <c r="H777" s="223">
        <v>7541</v>
      </c>
      <c r="I777" s="223">
        <v>134</v>
      </c>
      <c r="J777" s="118"/>
      <c r="K777" s="118"/>
      <c r="L777" s="223">
        <v>66376</v>
      </c>
      <c r="M777" s="223">
        <v>968</v>
      </c>
      <c r="N777" s="223">
        <v>27634</v>
      </c>
      <c r="O777" s="223">
        <v>213</v>
      </c>
      <c r="P777" s="223">
        <f t="shared" si="132"/>
        <v>38742</v>
      </c>
      <c r="Q777" s="223">
        <f t="shared" si="132"/>
        <v>755</v>
      </c>
      <c r="R777" s="223">
        <f t="shared" si="123"/>
        <v>1.6488779215664041E-2</v>
      </c>
      <c r="S777" s="223">
        <f t="shared" si="120"/>
        <v>9.0142124732299298E-3</v>
      </c>
      <c r="T777" s="223">
        <f t="shared" si="121"/>
        <v>2.2850420056670366E-2</v>
      </c>
      <c r="U777" s="223">
        <f t="shared" si="124"/>
        <v>47876.714285714283</v>
      </c>
      <c r="V777" s="223">
        <f t="shared" si="125"/>
        <v>25863.857142857141</v>
      </c>
      <c r="W777" s="223">
        <f t="shared" si="130"/>
        <v>22012.857142857141</v>
      </c>
      <c r="X777" s="223">
        <f t="shared" si="131"/>
        <v>591</v>
      </c>
      <c r="Y777" s="223">
        <f t="shared" si="128"/>
        <v>198.42857142857142</v>
      </c>
    </row>
    <row r="778" spans="1:25" s="223" customFormat="1" x14ac:dyDescent="0.35">
      <c r="A778" s="225">
        <v>44628</v>
      </c>
      <c r="B778" s="223">
        <f t="shared" si="133"/>
        <v>11286705</v>
      </c>
      <c r="C778" s="223">
        <v>16527</v>
      </c>
      <c r="D778" s="223">
        <v>799</v>
      </c>
      <c r="E778" s="223">
        <v>145</v>
      </c>
      <c r="F778" s="223">
        <v>2953</v>
      </c>
      <c r="G778" s="223">
        <f t="shared" si="126"/>
        <v>2098219</v>
      </c>
      <c r="H778" s="223">
        <v>6348</v>
      </c>
      <c r="I778" s="223">
        <v>177</v>
      </c>
      <c r="J778" s="118"/>
      <c r="K778" s="118"/>
      <c r="L778" s="223">
        <v>57680</v>
      </c>
      <c r="M778" s="223">
        <v>913</v>
      </c>
      <c r="N778" s="223">
        <v>24712</v>
      </c>
      <c r="O778" s="223">
        <v>208</v>
      </c>
      <c r="P778" s="223">
        <f t="shared" si="132"/>
        <v>32968</v>
      </c>
      <c r="Q778" s="223">
        <f t="shared" si="132"/>
        <v>705</v>
      </c>
      <c r="R778" s="223">
        <f t="shared" si="123"/>
        <v>1.6588200562469894E-2</v>
      </c>
      <c r="S778" s="223">
        <f t="shared" si="120"/>
        <v>8.7214004881170926E-3</v>
      </c>
      <c r="T778" s="223">
        <f t="shared" si="121"/>
        <v>2.281533939070016E-2</v>
      </c>
      <c r="U778" s="223">
        <f t="shared" si="124"/>
        <v>45970.714285714283</v>
      </c>
      <c r="V778" s="223">
        <f t="shared" si="125"/>
        <v>25659.428571428572</v>
      </c>
      <c r="W778" s="223">
        <f t="shared" si="130"/>
        <v>20311.285714285714</v>
      </c>
      <c r="X778" s="223">
        <f t="shared" si="131"/>
        <v>585.42857142857144</v>
      </c>
      <c r="Y778" s="223">
        <f t="shared" si="128"/>
        <v>177.14285714285714</v>
      </c>
    </row>
    <row r="779" spans="1:25" s="250" customFormat="1" ht="14.25" customHeight="1" x14ac:dyDescent="0.35">
      <c r="A779" s="156">
        <v>44629</v>
      </c>
      <c r="B779" s="4">
        <f t="shared" si="133"/>
        <v>11302127</v>
      </c>
      <c r="C779" s="223">
        <v>15422</v>
      </c>
      <c r="D779" s="223">
        <v>643</v>
      </c>
      <c r="E779" s="223">
        <v>117</v>
      </c>
      <c r="F779" s="223">
        <v>2998</v>
      </c>
      <c r="G779" s="223">
        <f t="shared" si="126"/>
        <v>2101217</v>
      </c>
      <c r="H779" s="223">
        <v>6853</v>
      </c>
      <c r="I779" s="223">
        <v>143</v>
      </c>
      <c r="J779" s="252"/>
      <c r="K779" s="252"/>
      <c r="L779" s="223">
        <v>49136</v>
      </c>
      <c r="M779" s="223">
        <v>734</v>
      </c>
      <c r="N779" s="223">
        <v>20169</v>
      </c>
      <c r="O779" s="223">
        <v>134</v>
      </c>
      <c r="P779" s="223">
        <f t="shared" si="132"/>
        <v>28967</v>
      </c>
      <c r="Q779" s="223">
        <f t="shared" si="132"/>
        <v>600</v>
      </c>
      <c r="R779" s="223">
        <f t="shared" si="123"/>
        <v>1.6176555921625264E-2</v>
      </c>
      <c r="S779" s="223">
        <f t="shared" si="120"/>
        <v>7.9757391963608797E-3</v>
      </c>
      <c r="T779" s="223">
        <f t="shared" si="121"/>
        <v>2.2243160480533028E-2</v>
      </c>
      <c r="U779" s="223">
        <f t="shared" si="124"/>
        <v>44314.571428571428</v>
      </c>
      <c r="V779" s="223">
        <f t="shared" si="125"/>
        <v>25471.714285714286</v>
      </c>
      <c r="W779" s="223">
        <f t="shared" si="130"/>
        <v>18842.857142857141</v>
      </c>
      <c r="X779" s="223">
        <f t="shared" si="131"/>
        <v>566.57142857142856</v>
      </c>
      <c r="Y779" s="223">
        <f t="shared" si="128"/>
        <v>150.28571428571428</v>
      </c>
    </row>
    <row r="780" spans="1:25" x14ac:dyDescent="0.35">
      <c r="A780" s="25">
        <v>44630</v>
      </c>
      <c r="B780" s="4">
        <f t="shared" si="133"/>
        <v>11318861</v>
      </c>
      <c r="C780" s="223">
        <v>16734</v>
      </c>
      <c r="D780" s="223">
        <v>663</v>
      </c>
      <c r="E780" s="223">
        <v>108</v>
      </c>
      <c r="F780" s="223">
        <v>3003</v>
      </c>
      <c r="G780" s="223">
        <f t="shared" si="126"/>
        <v>2104220</v>
      </c>
      <c r="H780" s="223">
        <v>6669</v>
      </c>
      <c r="I780" s="223">
        <v>126</v>
      </c>
      <c r="J780" s="118"/>
      <c r="K780" s="118"/>
      <c r="L780" s="223">
        <v>56533</v>
      </c>
      <c r="M780" s="223">
        <v>765</v>
      </c>
      <c r="N780" s="223">
        <v>23217</v>
      </c>
      <c r="O780" s="223">
        <v>148</v>
      </c>
      <c r="P780" s="272">
        <f t="shared" si="132"/>
        <v>33316</v>
      </c>
      <c r="Q780" s="272">
        <f t="shared" si="132"/>
        <v>617</v>
      </c>
      <c r="R780" s="223">
        <f t="shared" si="123"/>
        <v>1.6330187868247557E-2</v>
      </c>
      <c r="S780" s="272">
        <f t="shared" si="120"/>
        <v>7.900604258894238E-3</v>
      </c>
      <c r="T780" s="272">
        <f t="shared" si="121"/>
        <v>2.2170851571158303E-2</v>
      </c>
      <c r="U780" s="223">
        <f t="shared" si="124"/>
        <v>43206.571428571428</v>
      </c>
      <c r="V780" s="272">
        <f t="shared" si="125"/>
        <v>25522.571428571428</v>
      </c>
      <c r="W780" s="272">
        <f t="shared" si="130"/>
        <v>17684</v>
      </c>
      <c r="X780" s="272">
        <f t="shared" si="131"/>
        <v>565.85714285714289</v>
      </c>
      <c r="Y780" s="272">
        <f t="shared" si="128"/>
        <v>139.71428571428572</v>
      </c>
    </row>
    <row r="781" spans="1:25" x14ac:dyDescent="0.35">
      <c r="A781" s="225">
        <v>44631</v>
      </c>
      <c r="B781" s="4">
        <f t="shared" si="133"/>
        <v>11331519</v>
      </c>
      <c r="C781" s="24">
        <v>12658</v>
      </c>
      <c r="D781" s="24">
        <v>520</v>
      </c>
      <c r="E781" s="24">
        <v>97</v>
      </c>
      <c r="F781" s="24">
        <v>3053</v>
      </c>
      <c r="G781" s="223">
        <f t="shared" si="126"/>
        <v>2107273</v>
      </c>
      <c r="H781" s="103">
        <v>6094</v>
      </c>
      <c r="I781" s="103">
        <v>109</v>
      </c>
      <c r="J781" s="118"/>
      <c r="K781" s="118"/>
      <c r="L781" s="223">
        <v>37624</v>
      </c>
      <c r="M781" s="223">
        <v>609</v>
      </c>
      <c r="N781" s="24">
        <v>15594</v>
      </c>
      <c r="O781" s="24">
        <v>114</v>
      </c>
      <c r="P781" s="272">
        <f t="shared" si="132"/>
        <v>22030</v>
      </c>
      <c r="Q781" s="272">
        <f t="shared" si="132"/>
        <v>495</v>
      </c>
      <c r="R781" s="223">
        <f t="shared" si="123"/>
        <v>1.6327268345583804E-2</v>
      </c>
      <c r="S781" s="272">
        <f t="shared" ref="S781:S786" si="134">((SUM(O775:O781))/(SUM(N775:N781)))</f>
        <v>7.9475148444961181E-3</v>
      </c>
      <c r="T781" s="272">
        <f t="shared" ref="T781:T786" si="135">((SUM(Q775:Q781))/(SUM(P775:P781)))</f>
        <v>2.1984984496689074E-2</v>
      </c>
      <c r="U781" s="223">
        <f t="shared" si="124"/>
        <v>42680.571428571428</v>
      </c>
      <c r="V781" s="272">
        <f t="shared" si="125"/>
        <v>25478.428571428572</v>
      </c>
      <c r="W781" s="272">
        <f t="shared" si="130"/>
        <v>17202.142857142859</v>
      </c>
      <c r="X781" s="272">
        <f t="shared" si="131"/>
        <v>560.14285714285711</v>
      </c>
      <c r="Y781" s="272">
        <f t="shared" si="128"/>
        <v>136.71428571428572</v>
      </c>
    </row>
    <row r="782" spans="1:25" x14ac:dyDescent="0.35">
      <c r="A782" s="225">
        <v>44632</v>
      </c>
      <c r="B782" s="4">
        <f t="shared" si="133"/>
        <v>11337899</v>
      </c>
      <c r="C782" s="24">
        <v>6380</v>
      </c>
      <c r="D782" s="24">
        <v>329</v>
      </c>
      <c r="E782" s="24">
        <v>43</v>
      </c>
      <c r="F782" s="24">
        <v>1310</v>
      </c>
      <c r="G782" s="223">
        <f t="shared" si="126"/>
        <v>2108583</v>
      </c>
      <c r="H782" s="103">
        <v>2226</v>
      </c>
      <c r="I782" s="103">
        <v>48</v>
      </c>
      <c r="J782" s="118"/>
      <c r="K782" s="118"/>
      <c r="L782" s="223">
        <v>14425</v>
      </c>
      <c r="M782" s="223">
        <v>379</v>
      </c>
      <c r="N782" s="24">
        <v>3407</v>
      </c>
      <c r="O782" s="24">
        <v>46</v>
      </c>
      <c r="P782" s="272">
        <f t="shared" si="132"/>
        <v>11018</v>
      </c>
      <c r="Q782" s="272">
        <f t="shared" si="132"/>
        <v>333</v>
      </c>
      <c r="R782" s="223">
        <f t="shared" si="123"/>
        <v>1.6135691532034736E-2</v>
      </c>
      <c r="S782" s="272">
        <f t="shared" si="134"/>
        <v>7.8365472605360798E-3</v>
      </c>
      <c r="T782" s="272">
        <f t="shared" si="135"/>
        <v>2.1749528713317014E-2</v>
      </c>
      <c r="U782" s="223">
        <f t="shared" si="124"/>
        <v>42558.714285714283</v>
      </c>
      <c r="V782" s="272">
        <f t="shared" si="125"/>
        <v>25386.428571428572</v>
      </c>
      <c r="W782" s="272">
        <f t="shared" si="130"/>
        <v>17172.285714285714</v>
      </c>
      <c r="X782" s="272">
        <f t="shared" si="131"/>
        <v>552.14285714285711</v>
      </c>
      <c r="Y782" s="272">
        <f t="shared" si="128"/>
        <v>134.57142857142858</v>
      </c>
    </row>
    <row r="783" spans="1:25" x14ac:dyDescent="0.35">
      <c r="A783" s="225">
        <v>44633</v>
      </c>
      <c r="B783" s="4">
        <f t="shared" si="133"/>
        <v>11344806</v>
      </c>
      <c r="C783" s="24">
        <v>6907</v>
      </c>
      <c r="D783" s="24">
        <v>362</v>
      </c>
      <c r="E783" s="24">
        <v>69</v>
      </c>
      <c r="F783" s="24">
        <v>1353</v>
      </c>
      <c r="G783" s="223">
        <f t="shared" si="126"/>
        <v>2109936</v>
      </c>
      <c r="H783" s="103">
        <v>2283</v>
      </c>
      <c r="I783" s="103">
        <v>77</v>
      </c>
      <c r="J783" s="118"/>
      <c r="K783" s="118"/>
      <c r="L783" s="223">
        <v>17566</v>
      </c>
      <c r="M783" s="223">
        <v>408</v>
      </c>
      <c r="N783" s="24">
        <v>7395</v>
      </c>
      <c r="O783" s="24">
        <v>70</v>
      </c>
      <c r="P783" s="272">
        <f t="shared" si="132"/>
        <v>10171</v>
      </c>
      <c r="Q783" s="272">
        <f t="shared" si="132"/>
        <v>338</v>
      </c>
      <c r="R783" s="223">
        <f t="shared" si="123"/>
        <v>1.5955101222689918E-2</v>
      </c>
      <c r="S783" s="272">
        <f t="shared" si="134"/>
        <v>7.6395257434822483E-3</v>
      </c>
      <c r="T783" s="272">
        <f t="shared" si="135"/>
        <v>2.1685890346026228E-2</v>
      </c>
      <c r="U783" s="223">
        <f t="shared" si="124"/>
        <v>42762.857142857145</v>
      </c>
      <c r="V783" s="272">
        <f t="shared" si="125"/>
        <v>25316</v>
      </c>
      <c r="W783" s="272">
        <f t="shared" si="130"/>
        <v>17446.857142857141</v>
      </c>
      <c r="X783" s="272">
        <f t="shared" si="131"/>
        <v>549</v>
      </c>
      <c r="Y783" s="272">
        <f t="shared" si="128"/>
        <v>133.28571428571428</v>
      </c>
    </row>
    <row r="784" spans="1:25" x14ac:dyDescent="0.35">
      <c r="A784" s="225">
        <v>44634</v>
      </c>
      <c r="B784" s="4">
        <f t="shared" si="133"/>
        <v>11367839</v>
      </c>
      <c r="C784" s="24">
        <v>23033</v>
      </c>
      <c r="D784" s="24">
        <v>852</v>
      </c>
      <c r="E784" s="223">
        <v>92</v>
      </c>
      <c r="F784" s="24">
        <v>2841</v>
      </c>
      <c r="G784" s="223">
        <f t="shared" si="126"/>
        <v>2112777</v>
      </c>
      <c r="H784" s="223">
        <v>6401</v>
      </c>
      <c r="I784" s="223">
        <v>107</v>
      </c>
      <c r="J784" s="118"/>
      <c r="K784" s="118"/>
      <c r="L784" s="223">
        <v>66441</v>
      </c>
      <c r="M784" s="223">
        <v>942</v>
      </c>
      <c r="N784" s="24">
        <v>29484</v>
      </c>
      <c r="O784" s="24">
        <v>198</v>
      </c>
      <c r="P784" s="272">
        <f t="shared" si="132"/>
        <v>36957</v>
      </c>
      <c r="Q784" s="272">
        <f t="shared" si="132"/>
        <v>744</v>
      </c>
      <c r="R784" s="223">
        <f t="shared" si="123"/>
        <v>1.5864798517058833E-2</v>
      </c>
      <c r="S784" s="272">
        <f t="shared" si="134"/>
        <v>7.4045395150752549E-3</v>
      </c>
      <c r="T784" s="272">
        <f t="shared" si="135"/>
        <v>2.1843843878080343E-2</v>
      </c>
      <c r="U784" s="223">
        <f t="shared" si="124"/>
        <v>42772.142857142855</v>
      </c>
      <c r="V784" s="272">
        <f t="shared" si="125"/>
        <v>25061</v>
      </c>
      <c r="W784" s="272">
        <f t="shared" si="130"/>
        <v>17711.142857142859</v>
      </c>
      <c r="X784" s="272">
        <f t="shared" si="131"/>
        <v>547.42857142857144</v>
      </c>
      <c r="Y784" s="272">
        <f t="shared" si="128"/>
        <v>131.14285714285714</v>
      </c>
    </row>
    <row r="785" spans="1:25" x14ac:dyDescent="0.35">
      <c r="A785" s="225">
        <v>44635</v>
      </c>
      <c r="B785" s="4">
        <f t="shared" si="133"/>
        <v>11382234</v>
      </c>
      <c r="C785" s="24">
        <v>14395</v>
      </c>
      <c r="D785" s="24">
        <v>526</v>
      </c>
      <c r="E785" s="24">
        <v>119</v>
      </c>
      <c r="F785" s="24">
        <v>2801</v>
      </c>
      <c r="G785" s="223">
        <f t="shared" si="126"/>
        <v>2115578</v>
      </c>
      <c r="H785" s="103">
        <v>6161</v>
      </c>
      <c r="I785" s="103">
        <v>136</v>
      </c>
      <c r="J785" s="118"/>
      <c r="K785" s="118"/>
      <c r="L785" s="223">
        <v>40939</v>
      </c>
      <c r="M785" s="223">
        <v>586</v>
      </c>
      <c r="N785" s="24">
        <v>19153</v>
      </c>
      <c r="O785" s="24">
        <v>101</v>
      </c>
      <c r="P785" s="272">
        <f t="shared" si="132"/>
        <v>21786</v>
      </c>
      <c r="Q785" s="272">
        <f t="shared" si="132"/>
        <v>485</v>
      </c>
      <c r="R785" s="223">
        <f t="shared" si="123"/>
        <v>1.5647553278804516E-2</v>
      </c>
      <c r="S785" s="272">
        <f t="shared" si="134"/>
        <v>6.8485631528724276E-3</v>
      </c>
      <c r="T785" s="272">
        <f t="shared" si="135"/>
        <v>2.199153703309081E-2</v>
      </c>
      <c r="U785" s="223">
        <f t="shared" si="124"/>
        <v>40380.571428571428</v>
      </c>
      <c r="V785" s="272">
        <f t="shared" si="125"/>
        <v>23463.571428571428</v>
      </c>
      <c r="W785" s="272">
        <f t="shared" si="130"/>
        <v>16917</v>
      </c>
      <c r="X785" s="272">
        <f t="shared" si="131"/>
        <v>516</v>
      </c>
      <c r="Y785" s="272">
        <f t="shared" si="128"/>
        <v>115.85714285714286</v>
      </c>
    </row>
    <row r="786" spans="1:25" x14ac:dyDescent="0.35">
      <c r="A786" s="225">
        <v>44636</v>
      </c>
      <c r="B786" s="4">
        <f t="shared" si="133"/>
        <v>11384658</v>
      </c>
      <c r="C786" s="24">
        <v>2424</v>
      </c>
      <c r="D786" s="24">
        <v>116</v>
      </c>
      <c r="E786" s="223">
        <v>90</v>
      </c>
      <c r="F786" s="223">
        <v>1533</v>
      </c>
      <c r="G786" s="272">
        <f t="shared" si="126"/>
        <v>2117111</v>
      </c>
      <c r="H786" s="223">
        <v>3001</v>
      </c>
      <c r="I786" s="223">
        <v>95</v>
      </c>
      <c r="J786" s="118"/>
      <c r="K786" s="118"/>
      <c r="L786" s="24">
        <v>6899</v>
      </c>
      <c r="M786" s="223">
        <v>131</v>
      </c>
      <c r="N786" s="24">
        <v>3552</v>
      </c>
      <c r="O786" s="24">
        <v>26</v>
      </c>
      <c r="P786" s="272">
        <f t="shared" si="132"/>
        <v>3347</v>
      </c>
      <c r="Q786" s="272">
        <f t="shared" si="132"/>
        <v>105</v>
      </c>
      <c r="R786" s="272">
        <f t="shared" si="123"/>
        <v>1.5888398557566331E-2</v>
      </c>
      <c r="S786" s="272">
        <f t="shared" si="134"/>
        <v>6.9055617767823816E-3</v>
      </c>
      <c r="T786" s="272">
        <f t="shared" si="135"/>
        <v>2.2485121731289449E-2</v>
      </c>
      <c r="U786" s="272">
        <f t="shared" si="124"/>
        <v>34346.714285714283</v>
      </c>
      <c r="V786" s="272">
        <f t="shared" si="125"/>
        <v>19803.571428571428</v>
      </c>
      <c r="W786" s="272">
        <f t="shared" si="130"/>
        <v>14543.142857142857</v>
      </c>
      <c r="X786" s="272">
        <f t="shared" si="131"/>
        <v>445.28571428571428</v>
      </c>
      <c r="Y786" s="272">
        <f t="shared" si="128"/>
        <v>100.42857142857143</v>
      </c>
    </row>
    <row r="787" spans="1:25" x14ac:dyDescent="0.35">
      <c r="I787" s="272"/>
      <c r="J787" s="118"/>
      <c r="K787" s="118"/>
      <c r="M787" s="272"/>
    </row>
    <row r="788" spans="1:25" x14ac:dyDescent="0.35">
      <c r="J788" s="118"/>
      <c r="K788" s="118"/>
    </row>
    <row r="789" spans="1:25" x14ac:dyDescent="0.35">
      <c r="J789" s="118"/>
      <c r="K789" s="118"/>
    </row>
    <row r="790" spans="1:25" x14ac:dyDescent="0.35">
      <c r="J790" s="118"/>
      <c r="K790" s="118"/>
    </row>
    <row r="791" spans="1:25" x14ac:dyDescent="0.35">
      <c r="J791" s="118"/>
      <c r="K791" s="118"/>
    </row>
    <row r="792" spans="1:25" x14ac:dyDescent="0.35">
      <c r="J792" s="118"/>
      <c r="K792" s="118"/>
    </row>
    <row r="793" spans="1:25" x14ac:dyDescent="0.35">
      <c r="J793" s="118"/>
      <c r="K793" s="118"/>
    </row>
    <row r="794" spans="1:25" x14ac:dyDescent="0.35">
      <c r="J794" s="118"/>
      <c r="K794" s="118"/>
    </row>
    <row r="795" spans="1:25" x14ac:dyDescent="0.35">
      <c r="J795" s="118"/>
      <c r="K795" s="118"/>
    </row>
    <row r="796" spans="1:25" x14ac:dyDescent="0.35">
      <c r="J796" s="118"/>
      <c r="K796" s="118"/>
    </row>
    <row r="797" spans="1:25" x14ac:dyDescent="0.35">
      <c r="J797" s="118"/>
      <c r="K797" s="118"/>
    </row>
    <row r="798" spans="1:25" x14ac:dyDescent="0.35">
      <c r="J798" s="118"/>
      <c r="K798" s="118"/>
    </row>
    <row r="799" spans="1:25" x14ac:dyDescent="0.35">
      <c r="J799" s="118"/>
      <c r="K799" s="118"/>
    </row>
    <row r="800" spans="1:25" x14ac:dyDescent="0.35">
      <c r="J800" s="118"/>
      <c r="K800" s="118"/>
    </row>
    <row r="801" spans="10:11" x14ac:dyDescent="0.35">
      <c r="J801" s="118"/>
      <c r="K801" s="118"/>
    </row>
    <row r="802" spans="10:11" x14ac:dyDescent="0.35">
      <c r="J802" s="118"/>
      <c r="K802" s="118"/>
    </row>
    <row r="803" spans="10:11" x14ac:dyDescent="0.35">
      <c r="J803" s="118"/>
      <c r="K803" s="118"/>
    </row>
    <row r="804" spans="10:11" x14ac:dyDescent="0.35">
      <c r="J804" s="118"/>
      <c r="K804" s="118"/>
    </row>
    <row r="805" spans="10:11" x14ac:dyDescent="0.35">
      <c r="J805" s="118"/>
      <c r="K805" s="118"/>
    </row>
    <row r="806" spans="10:11" x14ac:dyDescent="0.35">
      <c r="J806" s="118"/>
      <c r="K806" s="118"/>
    </row>
    <row r="807" spans="10:11" x14ac:dyDescent="0.35">
      <c r="J807" s="118"/>
      <c r="K807" s="118"/>
    </row>
    <row r="808" spans="10:11" x14ac:dyDescent="0.35">
      <c r="J808" s="118"/>
      <c r="K808" s="118"/>
    </row>
    <row r="809" spans="10:11" x14ac:dyDescent="0.35">
      <c r="J809" s="118"/>
      <c r="K809" s="118"/>
    </row>
    <row r="810" spans="10:11" x14ac:dyDescent="0.35">
      <c r="J810" s="118"/>
      <c r="K810" s="118"/>
    </row>
    <row r="811" spans="10:11" x14ac:dyDescent="0.35">
      <c r="J811" s="118"/>
      <c r="K811" s="118"/>
    </row>
    <row r="812" spans="10:11" x14ac:dyDescent="0.35">
      <c r="J812" s="118"/>
      <c r="K812" s="118"/>
    </row>
    <row r="813" spans="10:11" x14ac:dyDescent="0.35">
      <c r="J813" s="118"/>
      <c r="K813" s="118"/>
    </row>
    <row r="814" spans="10:11" x14ac:dyDescent="0.35">
      <c r="J814" s="118"/>
      <c r="K814" s="118"/>
    </row>
    <row r="815" spans="10:11" x14ac:dyDescent="0.35">
      <c r="J815" s="118"/>
      <c r="K815" s="118"/>
    </row>
    <row r="816" spans="10:11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  <row r="1236" spans="10:11" x14ac:dyDescent="0.35">
      <c r="J1236" s="118"/>
      <c r="K1236" s="118"/>
    </row>
    <row r="1237" spans="10:11" x14ac:dyDescent="0.35">
      <c r="J1237" s="118"/>
      <c r="K1237" s="118"/>
    </row>
    <row r="1238" spans="10:11" x14ac:dyDescent="0.35">
      <c r="J1238" s="118"/>
      <c r="K1238" s="118"/>
    </row>
    <row r="1239" spans="10:11" x14ac:dyDescent="0.35">
      <c r="J1239" s="118"/>
      <c r="K1239" s="118"/>
    </row>
    <row r="1240" spans="10:11" x14ac:dyDescent="0.35">
      <c r="J1240" s="118"/>
      <c r="K124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8"/>
  <sheetViews>
    <sheetView zoomScaleNormal="100" workbookViewId="0">
      <pane ySplit="1" topLeftCell="A77" activePane="bottomLeft" state="frozen"/>
      <selection activeCell="F21" sqref="F21:G34"/>
      <selection pane="bottomLeft" activeCell="E108" sqref="E108"/>
    </sheetView>
  </sheetViews>
  <sheetFormatPr defaultColWidth="9.453125" defaultRowHeight="14.5" x14ac:dyDescent="0.3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90625" style="24" bestFit="1" customWidth="1"/>
    <col min="13" max="13" width="22.36328125" style="24" bestFit="1" customWidth="1"/>
    <col min="14" max="14" width="26.36328125" style="24" bestFit="1" customWidth="1"/>
    <col min="15" max="15" width="18.36328125" style="24" bestFit="1" customWidth="1"/>
    <col min="16" max="17" width="24.08984375" style="24" bestFit="1" customWidth="1"/>
    <col min="18" max="25" width="26.36328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36328125" style="24" bestFit="1" customWidth="1"/>
    <col min="31" max="38" width="23.36328125" style="24" bestFit="1" customWidth="1"/>
    <col min="39" max="39" width="21.6328125" style="24" bestFit="1" customWidth="1"/>
    <col min="40" max="40" width="25.6328125" style="24" bestFit="1" customWidth="1"/>
    <col min="41" max="41" width="17.6328125" style="24" bestFit="1" customWidth="1"/>
    <col min="42" max="16384" width="9.453125" style="24"/>
  </cols>
  <sheetData>
    <row r="1" spans="1:41" s="26" customFormat="1" x14ac:dyDescent="0.35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 x14ac:dyDescent="0.35">
      <c r="A2" s="25">
        <f t="shared" ref="A2:A54" si="0">B2+6</f>
        <v>43897</v>
      </c>
      <c r="B2" s="25">
        <v>43891</v>
      </c>
      <c r="C2" s="273">
        <v>0</v>
      </c>
      <c r="D2" s="273">
        <v>2</v>
      </c>
      <c r="E2" s="273">
        <v>0</v>
      </c>
      <c r="F2" s="273">
        <v>2</v>
      </c>
      <c r="G2" s="273">
        <v>2</v>
      </c>
      <c r="H2" s="273">
        <v>8</v>
      </c>
      <c r="I2" s="273">
        <v>24</v>
      </c>
      <c r="J2" s="273">
        <v>20</v>
      </c>
      <c r="K2" s="273">
        <v>9</v>
      </c>
      <c r="L2" s="273">
        <v>3</v>
      </c>
      <c r="M2" s="273">
        <v>1</v>
      </c>
      <c r="N2" s="273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73">
        <v>0</v>
      </c>
      <c r="D3" s="273">
        <v>0</v>
      </c>
      <c r="E3" s="273">
        <v>0</v>
      </c>
      <c r="F3" s="273">
        <v>6</v>
      </c>
      <c r="G3" s="273">
        <v>33</v>
      </c>
      <c r="H3" s="273">
        <v>47</v>
      </c>
      <c r="I3" s="273">
        <v>56</v>
      </c>
      <c r="J3" s="273">
        <v>43</v>
      </c>
      <c r="K3" s="273">
        <v>21</v>
      </c>
      <c r="L3" s="273">
        <v>20</v>
      </c>
      <c r="M3" s="273">
        <v>5</v>
      </c>
      <c r="N3" s="273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73">
        <v>6</v>
      </c>
      <c r="D4" s="273">
        <v>7</v>
      </c>
      <c r="E4" s="273">
        <v>3</v>
      </c>
      <c r="F4" s="273">
        <v>22</v>
      </c>
      <c r="G4" s="273">
        <v>337</v>
      </c>
      <c r="H4" s="273">
        <v>300</v>
      </c>
      <c r="I4" s="273">
        <v>287</v>
      </c>
      <c r="J4" s="273">
        <v>322</v>
      </c>
      <c r="K4" s="273">
        <v>244</v>
      </c>
      <c r="L4" s="273">
        <v>135</v>
      </c>
      <c r="M4" s="273">
        <v>102</v>
      </c>
      <c r="N4" s="273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73">
        <v>17</v>
      </c>
      <c r="D5" s="273">
        <v>13</v>
      </c>
      <c r="E5" s="273">
        <v>14</v>
      </c>
      <c r="F5" s="273">
        <v>63</v>
      </c>
      <c r="G5" s="273">
        <v>784</v>
      </c>
      <c r="H5" s="273">
        <v>926</v>
      </c>
      <c r="I5" s="273">
        <v>814</v>
      </c>
      <c r="J5" s="273">
        <v>982</v>
      </c>
      <c r="K5" s="273">
        <v>715</v>
      </c>
      <c r="L5" s="273">
        <v>434</v>
      </c>
      <c r="M5" s="273">
        <v>394</v>
      </c>
      <c r="N5" s="273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73">
        <v>33</v>
      </c>
      <c r="D6" s="273">
        <v>18</v>
      </c>
      <c r="E6" s="273">
        <v>32</v>
      </c>
      <c r="F6" s="273">
        <v>104</v>
      </c>
      <c r="G6" s="273">
        <v>999</v>
      </c>
      <c r="H6" s="273">
        <v>1246</v>
      </c>
      <c r="I6" s="273">
        <v>1337</v>
      </c>
      <c r="J6" s="273">
        <v>1672</v>
      </c>
      <c r="K6" s="273">
        <v>1290</v>
      </c>
      <c r="L6" s="273">
        <v>955</v>
      </c>
      <c r="M6" s="273">
        <v>1374</v>
      </c>
      <c r="N6" s="273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73">
        <v>55</v>
      </c>
      <c r="D7" s="273">
        <v>39</v>
      </c>
      <c r="E7" s="273">
        <v>46</v>
      </c>
      <c r="F7" s="273">
        <v>138</v>
      </c>
      <c r="G7" s="273">
        <v>1433</v>
      </c>
      <c r="H7" s="273">
        <v>1815</v>
      </c>
      <c r="I7" s="273">
        <v>1813</v>
      </c>
      <c r="J7" s="273">
        <v>2301</v>
      </c>
      <c r="K7" s="273">
        <v>1957</v>
      </c>
      <c r="L7" s="273">
        <v>1523</v>
      </c>
      <c r="M7" s="273">
        <v>2485</v>
      </c>
      <c r="N7" s="273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73">
        <v>83</v>
      </c>
      <c r="D8" s="273">
        <v>45</v>
      </c>
      <c r="E8" s="273">
        <v>86</v>
      </c>
      <c r="F8" s="273">
        <v>247</v>
      </c>
      <c r="G8" s="273">
        <v>1872</v>
      </c>
      <c r="H8" s="273">
        <v>2311</v>
      </c>
      <c r="I8" s="273">
        <v>2333</v>
      </c>
      <c r="J8" s="273">
        <v>2760</v>
      </c>
      <c r="K8" s="273">
        <v>2388</v>
      </c>
      <c r="L8" s="273">
        <v>1845</v>
      </c>
      <c r="M8" s="273">
        <v>3168</v>
      </c>
      <c r="N8" s="273">
        <v>121</v>
      </c>
      <c r="O8" s="204">
        <v>17258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.0000579441418473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 x14ac:dyDescent="0.35">
      <c r="A9" s="25">
        <f t="shared" si="0"/>
        <v>43946</v>
      </c>
      <c r="B9" s="25">
        <v>43940</v>
      </c>
      <c r="C9" s="273">
        <v>95</v>
      </c>
      <c r="D9" s="273">
        <v>67</v>
      </c>
      <c r="E9" s="273">
        <v>119</v>
      </c>
      <c r="F9" s="273">
        <v>366</v>
      </c>
      <c r="G9" s="273">
        <v>2281</v>
      </c>
      <c r="H9" s="273">
        <v>2581</v>
      </c>
      <c r="I9" s="273">
        <v>2529</v>
      </c>
      <c r="J9" s="273">
        <v>2768</v>
      </c>
      <c r="K9" s="273">
        <v>2405</v>
      </c>
      <c r="L9" s="273">
        <v>1787</v>
      </c>
      <c r="M9" s="273">
        <v>2890</v>
      </c>
      <c r="N9" s="273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5">
      <c r="A10" s="25">
        <f t="shared" si="0"/>
        <v>43953</v>
      </c>
      <c r="B10" s="25">
        <v>43947</v>
      </c>
      <c r="C10" s="273">
        <v>95</v>
      </c>
      <c r="D10" s="273">
        <v>86</v>
      </c>
      <c r="E10" s="273">
        <v>142</v>
      </c>
      <c r="F10" s="273">
        <v>390</v>
      </c>
      <c r="G10" s="273">
        <v>2182</v>
      </c>
      <c r="H10" s="273">
        <v>2402</v>
      </c>
      <c r="I10" s="273">
        <v>2295</v>
      </c>
      <c r="J10" s="273">
        <v>2549</v>
      </c>
      <c r="K10" s="273">
        <v>2158</v>
      </c>
      <c r="L10" s="273">
        <v>1533</v>
      </c>
      <c r="M10" s="273">
        <v>2538</v>
      </c>
      <c r="N10" s="273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5">
      <c r="A11" s="25">
        <f t="shared" si="0"/>
        <v>43960</v>
      </c>
      <c r="B11" s="25">
        <v>43954</v>
      </c>
      <c r="C11" s="273">
        <v>94</v>
      </c>
      <c r="D11" s="273">
        <v>108</v>
      </c>
      <c r="E11" s="273">
        <v>153</v>
      </c>
      <c r="F11" s="273">
        <v>398</v>
      </c>
      <c r="G11" s="273">
        <v>2059</v>
      </c>
      <c r="H11" s="273">
        <v>2303</v>
      </c>
      <c r="I11" s="273">
        <v>2092</v>
      </c>
      <c r="J11" s="273">
        <v>2079</v>
      </c>
      <c r="K11" s="273">
        <v>1903</v>
      </c>
      <c r="L11" s="273">
        <v>1343</v>
      </c>
      <c r="M11" s="273">
        <v>1874</v>
      </c>
      <c r="N11" s="273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73">
        <v>115</v>
      </c>
      <c r="D12" s="273">
        <v>120</v>
      </c>
      <c r="E12" s="273">
        <v>165</v>
      </c>
      <c r="F12" s="273">
        <v>348</v>
      </c>
      <c r="G12" s="273">
        <v>1814</v>
      </c>
      <c r="H12" s="273">
        <v>1824</v>
      </c>
      <c r="I12" s="273">
        <v>1791</v>
      </c>
      <c r="J12" s="273">
        <v>1892</v>
      </c>
      <c r="K12" s="273">
        <v>1549</v>
      </c>
      <c r="L12" s="273">
        <v>1011</v>
      </c>
      <c r="M12" s="273">
        <v>1497</v>
      </c>
      <c r="N12" s="273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73">
        <v>155</v>
      </c>
      <c r="D13" s="273">
        <v>148</v>
      </c>
      <c r="E13" s="273">
        <v>165</v>
      </c>
      <c r="F13" s="273">
        <v>340</v>
      </c>
      <c r="G13" s="273">
        <v>1501</v>
      </c>
      <c r="H13" s="273">
        <v>1511</v>
      </c>
      <c r="I13" s="273">
        <v>1389</v>
      </c>
      <c r="J13" s="273">
        <v>1597</v>
      </c>
      <c r="K13" s="273">
        <v>1222</v>
      </c>
      <c r="L13" s="273">
        <v>832</v>
      </c>
      <c r="M13" s="273">
        <v>1215</v>
      </c>
      <c r="N13" s="273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73">
        <v>83</v>
      </c>
      <c r="D14" s="273">
        <v>78</v>
      </c>
      <c r="E14" s="273">
        <v>114</v>
      </c>
      <c r="F14" s="273">
        <v>219</v>
      </c>
      <c r="G14" s="273">
        <v>939</v>
      </c>
      <c r="H14" s="273">
        <v>951</v>
      </c>
      <c r="I14" s="273">
        <v>823</v>
      </c>
      <c r="J14" s="273">
        <v>946</v>
      </c>
      <c r="K14" s="273">
        <v>808</v>
      </c>
      <c r="L14" s="273">
        <v>579</v>
      </c>
      <c r="M14" s="273">
        <v>766</v>
      </c>
      <c r="N14" s="273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73">
        <v>60</v>
      </c>
      <c r="D15" s="273">
        <v>65</v>
      </c>
      <c r="E15" s="273">
        <v>83</v>
      </c>
      <c r="F15" s="273">
        <v>187</v>
      </c>
      <c r="G15" s="273">
        <v>674</v>
      </c>
      <c r="H15" s="273">
        <v>681</v>
      </c>
      <c r="I15" s="273">
        <v>651</v>
      </c>
      <c r="J15" s="273">
        <v>702</v>
      </c>
      <c r="K15" s="273">
        <v>605</v>
      </c>
      <c r="L15" s="273">
        <v>423</v>
      </c>
      <c r="M15" s="273">
        <v>554</v>
      </c>
      <c r="N15" s="273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73">
        <v>58</v>
      </c>
      <c r="D16" s="273">
        <v>46</v>
      </c>
      <c r="E16" s="273">
        <v>64</v>
      </c>
      <c r="F16" s="273">
        <v>116</v>
      </c>
      <c r="G16" s="273">
        <v>498</v>
      </c>
      <c r="H16" s="273">
        <v>494</v>
      </c>
      <c r="I16" s="273">
        <v>434</v>
      </c>
      <c r="J16" s="273">
        <v>501</v>
      </c>
      <c r="K16" s="273">
        <v>399</v>
      </c>
      <c r="L16" s="273">
        <v>304</v>
      </c>
      <c r="M16" s="273">
        <v>404</v>
      </c>
      <c r="N16" s="273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73">
        <v>50</v>
      </c>
      <c r="D17" s="273">
        <v>24</v>
      </c>
      <c r="E17" s="273">
        <v>28</v>
      </c>
      <c r="F17" s="273">
        <v>101</v>
      </c>
      <c r="G17" s="273">
        <v>425</v>
      </c>
      <c r="H17" s="273">
        <v>324</v>
      </c>
      <c r="I17" s="273">
        <v>295</v>
      </c>
      <c r="J17" s="273">
        <v>319</v>
      </c>
      <c r="K17" s="273">
        <v>283</v>
      </c>
      <c r="L17" s="273">
        <v>237</v>
      </c>
      <c r="M17" s="273">
        <v>275</v>
      </c>
      <c r="N17" s="273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73">
        <v>30</v>
      </c>
      <c r="D18" s="273">
        <v>23</v>
      </c>
      <c r="E18" s="273">
        <v>36</v>
      </c>
      <c r="F18" s="273">
        <v>84</v>
      </c>
      <c r="G18" s="273">
        <v>423</v>
      </c>
      <c r="H18" s="273">
        <v>345</v>
      </c>
      <c r="I18" s="273">
        <v>241</v>
      </c>
      <c r="J18" s="273">
        <v>249</v>
      </c>
      <c r="K18" s="273">
        <v>251</v>
      </c>
      <c r="L18" s="273">
        <v>161</v>
      </c>
      <c r="M18" s="273">
        <v>221</v>
      </c>
      <c r="N18" s="273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73">
        <v>34</v>
      </c>
      <c r="D19" s="273">
        <v>33</v>
      </c>
      <c r="E19" s="273">
        <v>34</v>
      </c>
      <c r="F19" s="273">
        <v>76</v>
      </c>
      <c r="G19" s="273">
        <v>356</v>
      </c>
      <c r="H19" s="273">
        <v>273</v>
      </c>
      <c r="I19" s="273">
        <v>194</v>
      </c>
      <c r="J19" s="273">
        <v>229</v>
      </c>
      <c r="K19" s="273">
        <v>205</v>
      </c>
      <c r="L19" s="273">
        <v>124</v>
      </c>
      <c r="M19" s="273">
        <v>165</v>
      </c>
      <c r="N19" s="273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73">
        <v>39</v>
      </c>
      <c r="D20" s="273">
        <v>49</v>
      </c>
      <c r="E20" s="273">
        <v>34</v>
      </c>
      <c r="F20" s="273">
        <v>111</v>
      </c>
      <c r="G20" s="273">
        <v>474</v>
      </c>
      <c r="H20" s="273">
        <v>307</v>
      </c>
      <c r="I20" s="273">
        <v>274</v>
      </c>
      <c r="J20" s="273">
        <v>264</v>
      </c>
      <c r="K20" s="273">
        <v>188</v>
      </c>
      <c r="L20" s="273">
        <v>111</v>
      </c>
      <c r="M20" s="273">
        <v>101</v>
      </c>
      <c r="N20" s="273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73">
        <v>49</v>
      </c>
      <c r="D21" s="273">
        <v>36</v>
      </c>
      <c r="E21" s="273">
        <v>54</v>
      </c>
      <c r="F21" s="273">
        <v>119</v>
      </c>
      <c r="G21" s="273">
        <v>486</v>
      </c>
      <c r="H21" s="273">
        <v>296</v>
      </c>
      <c r="I21" s="273">
        <v>259</v>
      </c>
      <c r="J21" s="273">
        <v>259</v>
      </c>
      <c r="K21" s="273">
        <v>191</v>
      </c>
      <c r="L21" s="273">
        <v>112</v>
      </c>
      <c r="M21" s="273">
        <v>111</v>
      </c>
      <c r="N21" s="273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73">
        <v>72</v>
      </c>
      <c r="D22" s="273">
        <v>41</v>
      </c>
      <c r="E22" s="273">
        <v>47</v>
      </c>
      <c r="F22" s="273">
        <v>150</v>
      </c>
      <c r="G22" s="273">
        <v>460</v>
      </c>
      <c r="H22" s="273">
        <v>349</v>
      </c>
      <c r="I22" s="273">
        <v>233</v>
      </c>
      <c r="J22" s="273">
        <v>282</v>
      </c>
      <c r="K22" s="273">
        <v>172</v>
      </c>
      <c r="L22" s="273">
        <v>110</v>
      </c>
      <c r="M22" s="273">
        <v>98</v>
      </c>
      <c r="N22" s="273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73">
        <v>52</v>
      </c>
      <c r="D23" s="273">
        <v>55</v>
      </c>
      <c r="E23" s="273">
        <v>64</v>
      </c>
      <c r="F23" s="273">
        <v>160</v>
      </c>
      <c r="G23" s="273">
        <v>537</v>
      </c>
      <c r="H23" s="273">
        <v>467</v>
      </c>
      <c r="I23" s="273">
        <v>300</v>
      </c>
      <c r="J23" s="273">
        <v>309</v>
      </c>
      <c r="K23" s="273">
        <v>176</v>
      </c>
      <c r="L23" s="273">
        <v>130</v>
      </c>
      <c r="M23" s="273">
        <v>98</v>
      </c>
      <c r="N23" s="273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73">
        <v>77</v>
      </c>
      <c r="D24" s="273">
        <v>71</v>
      </c>
      <c r="E24" s="273">
        <v>83</v>
      </c>
      <c r="F24" s="273">
        <v>158</v>
      </c>
      <c r="G24" s="273">
        <v>515</v>
      </c>
      <c r="H24" s="273">
        <v>418</v>
      </c>
      <c r="I24" s="273">
        <v>340</v>
      </c>
      <c r="J24" s="273">
        <v>325</v>
      </c>
      <c r="K24" s="273">
        <v>204</v>
      </c>
      <c r="L24" s="273">
        <v>115</v>
      </c>
      <c r="M24" s="273">
        <v>85</v>
      </c>
      <c r="N24" s="273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5">
      <c r="A25" s="25">
        <f t="shared" si="0"/>
        <v>44058</v>
      </c>
      <c r="B25" s="25">
        <v>44052</v>
      </c>
      <c r="C25" s="273">
        <v>82</v>
      </c>
      <c r="D25" s="273">
        <v>69</v>
      </c>
      <c r="E25" s="273">
        <v>78</v>
      </c>
      <c r="F25" s="273">
        <v>165</v>
      </c>
      <c r="G25" s="273">
        <v>467</v>
      </c>
      <c r="H25" s="273">
        <v>441</v>
      </c>
      <c r="I25" s="273">
        <v>383</v>
      </c>
      <c r="J25" s="273">
        <v>305</v>
      </c>
      <c r="K25" s="273">
        <v>193</v>
      </c>
      <c r="L25" s="273">
        <v>111</v>
      </c>
      <c r="M25" s="273">
        <v>73</v>
      </c>
      <c r="N25" s="273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73">
        <v>69</v>
      </c>
      <c r="D26" s="273">
        <v>70</v>
      </c>
      <c r="E26" s="273">
        <v>95</v>
      </c>
      <c r="F26" s="273">
        <v>191</v>
      </c>
      <c r="G26" s="273">
        <v>525</v>
      </c>
      <c r="H26" s="273">
        <v>451</v>
      </c>
      <c r="I26" s="273">
        <v>353</v>
      </c>
      <c r="J26" s="273">
        <v>317</v>
      </c>
      <c r="K26" s="273">
        <v>200</v>
      </c>
      <c r="L26" s="273">
        <v>128</v>
      </c>
      <c r="M26" s="273">
        <v>77</v>
      </c>
      <c r="N26" s="273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73">
        <v>67</v>
      </c>
      <c r="D27" s="273">
        <v>64</v>
      </c>
      <c r="E27" s="273">
        <v>74</v>
      </c>
      <c r="F27" s="273">
        <v>190</v>
      </c>
      <c r="G27" s="273">
        <v>604</v>
      </c>
      <c r="H27" s="273">
        <v>514</v>
      </c>
      <c r="I27" s="273">
        <v>361</v>
      </c>
      <c r="J27" s="273">
        <v>380</v>
      </c>
      <c r="K27" s="273">
        <v>228</v>
      </c>
      <c r="L27" s="273">
        <v>123</v>
      </c>
      <c r="M27" s="273">
        <v>52</v>
      </c>
      <c r="N27" s="273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73">
        <v>84</v>
      </c>
      <c r="D28" s="273">
        <v>80</v>
      </c>
      <c r="E28" s="273">
        <v>104</v>
      </c>
      <c r="F28" s="273">
        <v>257</v>
      </c>
      <c r="G28" s="273">
        <v>677</v>
      </c>
      <c r="H28" s="273">
        <v>522</v>
      </c>
      <c r="I28" s="273">
        <v>387</v>
      </c>
      <c r="J28" s="273">
        <v>357</v>
      </c>
      <c r="K28" s="273">
        <v>263</v>
      </c>
      <c r="L28" s="273">
        <v>111</v>
      </c>
      <c r="M28" s="273">
        <v>85</v>
      </c>
      <c r="N28" s="273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73">
        <v>78</v>
      </c>
      <c r="D29" s="273">
        <v>76</v>
      </c>
      <c r="E29" s="273">
        <v>83</v>
      </c>
      <c r="F29" s="273">
        <v>256</v>
      </c>
      <c r="G29" s="273">
        <v>693</v>
      </c>
      <c r="H29" s="273">
        <v>525</v>
      </c>
      <c r="I29" s="273">
        <v>397</v>
      </c>
      <c r="J29" s="273">
        <v>343</v>
      </c>
      <c r="K29" s="273">
        <v>228</v>
      </c>
      <c r="L29" s="273">
        <v>102</v>
      </c>
      <c r="M29" s="273">
        <v>69</v>
      </c>
      <c r="N29" s="273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73">
        <v>103</v>
      </c>
      <c r="D30" s="273">
        <v>76</v>
      </c>
      <c r="E30" s="273">
        <v>105</v>
      </c>
      <c r="F30" s="273">
        <v>204</v>
      </c>
      <c r="G30" s="273">
        <v>707</v>
      </c>
      <c r="H30" s="273">
        <v>521</v>
      </c>
      <c r="I30" s="273">
        <v>473</v>
      </c>
      <c r="J30" s="273">
        <v>419</v>
      </c>
      <c r="K30" s="273">
        <v>276</v>
      </c>
      <c r="L30" s="273">
        <v>126</v>
      </c>
      <c r="M30" s="273">
        <v>113</v>
      </c>
      <c r="N30" s="273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73">
        <v>90</v>
      </c>
      <c r="D31" s="273">
        <v>98</v>
      </c>
      <c r="E31" s="273">
        <v>148</v>
      </c>
      <c r="F31" s="273">
        <v>416</v>
      </c>
      <c r="G31" s="273">
        <v>881</v>
      </c>
      <c r="H31" s="273">
        <v>637</v>
      </c>
      <c r="I31" s="273">
        <v>462</v>
      </c>
      <c r="J31" s="273">
        <v>466</v>
      </c>
      <c r="K31" s="273">
        <v>305</v>
      </c>
      <c r="L31" s="273">
        <v>172</v>
      </c>
      <c r="M31" s="273">
        <v>110</v>
      </c>
      <c r="N31" s="273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5">
      <c r="A32" s="25">
        <f t="shared" si="0"/>
        <v>44107</v>
      </c>
      <c r="B32" s="25">
        <v>44101</v>
      </c>
      <c r="C32" s="273">
        <v>157</v>
      </c>
      <c r="D32" s="273">
        <v>160</v>
      </c>
      <c r="E32" s="273">
        <v>190</v>
      </c>
      <c r="F32" s="273">
        <v>437</v>
      </c>
      <c r="G32" s="273">
        <v>1028</v>
      </c>
      <c r="H32" s="273">
        <v>823</v>
      </c>
      <c r="I32" s="273">
        <v>671</v>
      </c>
      <c r="J32" s="273">
        <v>607</v>
      </c>
      <c r="K32" s="273">
        <v>394</v>
      </c>
      <c r="L32" s="273">
        <v>194</v>
      </c>
      <c r="M32" s="273">
        <v>151</v>
      </c>
      <c r="N32" s="273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5">
      <c r="A33" s="25">
        <f t="shared" si="0"/>
        <v>44114</v>
      </c>
      <c r="B33" s="25">
        <v>44108</v>
      </c>
      <c r="C33" s="273">
        <v>180</v>
      </c>
      <c r="D33" s="273">
        <v>172</v>
      </c>
      <c r="E33" s="273">
        <v>262</v>
      </c>
      <c r="F33" s="273">
        <v>358</v>
      </c>
      <c r="G33" s="273">
        <v>1091</v>
      </c>
      <c r="H33" s="273">
        <v>919</v>
      </c>
      <c r="I33" s="273">
        <v>798</v>
      </c>
      <c r="J33" s="273">
        <v>777</v>
      </c>
      <c r="K33" s="273">
        <v>444</v>
      </c>
      <c r="L33" s="273">
        <v>248</v>
      </c>
      <c r="M33" s="273">
        <v>184</v>
      </c>
      <c r="N33" s="273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 x14ac:dyDescent="0.35">
      <c r="A34" s="25">
        <f t="shared" si="0"/>
        <v>44121</v>
      </c>
      <c r="B34" s="25">
        <v>44115</v>
      </c>
      <c r="C34" s="273">
        <v>188</v>
      </c>
      <c r="D34" s="273">
        <v>202</v>
      </c>
      <c r="E34" s="273">
        <v>269</v>
      </c>
      <c r="F34" s="273">
        <v>535</v>
      </c>
      <c r="G34" s="273">
        <v>1104</v>
      </c>
      <c r="H34" s="273">
        <v>1041</v>
      </c>
      <c r="I34" s="273">
        <v>832</v>
      </c>
      <c r="J34" s="273">
        <v>851</v>
      </c>
      <c r="K34" s="273">
        <v>551</v>
      </c>
      <c r="L34" s="273">
        <v>267</v>
      </c>
      <c r="M34" s="273">
        <v>234</v>
      </c>
      <c r="N34" s="273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73">
        <v>270</v>
      </c>
      <c r="D35" s="273">
        <v>286</v>
      </c>
      <c r="E35" s="273">
        <v>416</v>
      </c>
      <c r="F35" s="273">
        <v>599</v>
      </c>
      <c r="G35" s="273">
        <v>1526</v>
      </c>
      <c r="H35" s="273">
        <v>1533</v>
      </c>
      <c r="I35" s="273">
        <v>1281</v>
      </c>
      <c r="J35" s="273">
        <v>1112</v>
      </c>
      <c r="K35" s="273">
        <v>830</v>
      </c>
      <c r="L35" s="273">
        <v>373</v>
      </c>
      <c r="M35" s="273">
        <v>297</v>
      </c>
      <c r="N35" s="273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73">
        <v>291</v>
      </c>
      <c r="D36" s="273">
        <v>331</v>
      </c>
      <c r="E36" s="273">
        <v>376</v>
      </c>
      <c r="F36" s="273">
        <v>703</v>
      </c>
      <c r="G36" s="273">
        <v>1821</v>
      </c>
      <c r="H36" s="273">
        <v>1740</v>
      </c>
      <c r="I36" s="273">
        <v>1452</v>
      </c>
      <c r="J36" s="273">
        <v>1348</v>
      </c>
      <c r="K36" s="273">
        <v>899</v>
      </c>
      <c r="L36" s="273">
        <v>460</v>
      </c>
      <c r="M36" s="273">
        <v>289</v>
      </c>
      <c r="N36" s="273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73">
        <v>438</v>
      </c>
      <c r="D37" s="273">
        <v>449</v>
      </c>
      <c r="E37" s="273">
        <v>541</v>
      </c>
      <c r="F37" s="273">
        <v>979</v>
      </c>
      <c r="G37" s="273">
        <v>3221</v>
      </c>
      <c r="H37" s="273">
        <v>2410</v>
      </c>
      <c r="I37" s="273">
        <v>2084</v>
      </c>
      <c r="J37" s="273">
        <v>1938</v>
      </c>
      <c r="K37" s="273">
        <v>1291</v>
      </c>
      <c r="L37" s="273">
        <v>611</v>
      </c>
      <c r="M37" s="273">
        <v>462</v>
      </c>
      <c r="N37" s="273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5">
      <c r="A38" s="25">
        <f t="shared" si="0"/>
        <v>44149</v>
      </c>
      <c r="B38" s="25">
        <v>44143</v>
      </c>
      <c r="C38" s="273">
        <v>547</v>
      </c>
      <c r="D38" s="273">
        <v>633</v>
      </c>
      <c r="E38" s="273">
        <v>707</v>
      </c>
      <c r="F38" s="273">
        <v>1361</v>
      </c>
      <c r="G38" s="273">
        <v>4059</v>
      </c>
      <c r="H38" s="273">
        <v>3320</v>
      </c>
      <c r="I38" s="273">
        <v>2773</v>
      </c>
      <c r="J38" s="273">
        <v>2724</v>
      </c>
      <c r="K38" s="273">
        <v>1784</v>
      </c>
      <c r="L38" s="273">
        <v>837</v>
      </c>
      <c r="M38" s="273">
        <v>638</v>
      </c>
      <c r="N38" s="273">
        <v>2</v>
      </c>
      <c r="O38" s="204">
        <v>19384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.0000515889393313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5">
      <c r="A39" s="25">
        <f t="shared" si="0"/>
        <v>44156</v>
      </c>
      <c r="B39" s="25">
        <v>44150</v>
      </c>
      <c r="C39" s="273">
        <v>612</v>
      </c>
      <c r="D39" s="273">
        <v>697</v>
      </c>
      <c r="E39" s="273">
        <v>760</v>
      </c>
      <c r="F39" s="273">
        <v>1524</v>
      </c>
      <c r="G39" s="273">
        <v>4500</v>
      </c>
      <c r="H39" s="273">
        <v>3588</v>
      </c>
      <c r="I39" s="273">
        <v>2892</v>
      </c>
      <c r="J39" s="273">
        <v>3079</v>
      </c>
      <c r="K39" s="273">
        <v>2074</v>
      </c>
      <c r="L39" s="273">
        <v>1070</v>
      </c>
      <c r="M39" s="273">
        <v>760</v>
      </c>
      <c r="N39" s="273">
        <v>32</v>
      </c>
      <c r="O39" s="204">
        <v>21589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0.99995368011487329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 x14ac:dyDescent="0.35">
      <c r="A40" s="25">
        <f t="shared" si="0"/>
        <v>44163</v>
      </c>
      <c r="B40" s="25">
        <v>44157</v>
      </c>
      <c r="C40" s="273">
        <v>546</v>
      </c>
      <c r="D40" s="273">
        <v>643</v>
      </c>
      <c r="E40" s="273">
        <v>794</v>
      </c>
      <c r="F40" s="273">
        <v>1337</v>
      </c>
      <c r="G40" s="273">
        <v>4086</v>
      </c>
      <c r="H40" s="273">
        <v>3460</v>
      </c>
      <c r="I40" s="273">
        <v>2987</v>
      </c>
      <c r="J40" s="273">
        <v>3159</v>
      </c>
      <c r="K40" s="273">
        <v>2127</v>
      </c>
      <c r="L40" s="273">
        <v>1182</v>
      </c>
      <c r="M40" s="273">
        <v>885</v>
      </c>
      <c r="N40" s="273">
        <v>4</v>
      </c>
      <c r="O40" s="204">
        <v>21209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.0000471497948984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3525386082731</v>
      </c>
    </row>
    <row r="41" spans="1:41" x14ac:dyDescent="0.35">
      <c r="A41" s="25">
        <f t="shared" si="0"/>
        <v>44170</v>
      </c>
      <c r="B41" s="25">
        <v>44164</v>
      </c>
      <c r="C41" s="273">
        <v>973</v>
      </c>
      <c r="D41" s="273">
        <v>1169</v>
      </c>
      <c r="E41" s="273">
        <v>1543</v>
      </c>
      <c r="F41" s="273">
        <v>2391</v>
      </c>
      <c r="G41" s="273">
        <v>7457</v>
      </c>
      <c r="H41" s="273">
        <v>6161</v>
      </c>
      <c r="I41" s="273">
        <v>5155</v>
      </c>
      <c r="J41" s="273">
        <v>5400</v>
      </c>
      <c r="K41" s="273">
        <v>3499</v>
      </c>
      <c r="L41" s="273">
        <v>1675</v>
      </c>
      <c r="M41" s="273">
        <v>1233</v>
      </c>
      <c r="N41" s="273">
        <v>9</v>
      </c>
      <c r="O41" s="204">
        <v>36666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0.99997272677685045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7883530864704</v>
      </c>
    </row>
    <row r="42" spans="1:41" x14ac:dyDescent="0.35">
      <c r="A42" s="25">
        <f t="shared" si="0"/>
        <v>44177</v>
      </c>
      <c r="B42" s="25">
        <v>44171</v>
      </c>
      <c r="C42" s="273">
        <v>1181</v>
      </c>
      <c r="D42" s="273">
        <v>1297</v>
      </c>
      <c r="E42" s="273">
        <v>1511</v>
      </c>
      <c r="F42" s="273">
        <v>2339</v>
      </c>
      <c r="G42" s="273">
        <v>7194</v>
      </c>
      <c r="H42" s="273">
        <v>5971</v>
      </c>
      <c r="I42" s="273">
        <v>5208</v>
      </c>
      <c r="J42" s="273">
        <v>5588</v>
      </c>
      <c r="K42" s="273">
        <v>3851</v>
      </c>
      <c r="L42" s="273">
        <v>1905</v>
      </c>
      <c r="M42" s="273">
        <v>1534</v>
      </c>
      <c r="N42" s="273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 x14ac:dyDescent="0.35">
      <c r="A43" s="25">
        <f t="shared" si="0"/>
        <v>44184</v>
      </c>
      <c r="B43" s="25">
        <v>44178</v>
      </c>
      <c r="C43" s="273">
        <v>971</v>
      </c>
      <c r="D43" s="273">
        <v>1200</v>
      </c>
      <c r="E43" s="273">
        <v>1500</v>
      </c>
      <c r="F43" s="273">
        <v>2297</v>
      </c>
      <c r="G43" s="273">
        <v>6658</v>
      </c>
      <c r="H43" s="273">
        <v>5734</v>
      </c>
      <c r="I43" s="273">
        <v>5034</v>
      </c>
      <c r="J43" s="273">
        <v>5524</v>
      </c>
      <c r="K43" s="273">
        <v>3804</v>
      </c>
      <c r="L43" s="273">
        <v>1974</v>
      </c>
      <c r="M43" s="273">
        <v>1580</v>
      </c>
      <c r="N43" s="273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73">
        <v>899</v>
      </c>
      <c r="D44" s="273">
        <v>931</v>
      </c>
      <c r="E44" s="273">
        <v>1210</v>
      </c>
      <c r="F44" s="273">
        <v>1998</v>
      </c>
      <c r="G44" s="273">
        <v>5339</v>
      </c>
      <c r="H44" s="273">
        <v>4691</v>
      </c>
      <c r="I44" s="273">
        <v>4277</v>
      </c>
      <c r="J44" s="273">
        <v>4815</v>
      </c>
      <c r="K44" s="273">
        <v>3566</v>
      </c>
      <c r="L44" s="273">
        <v>1891</v>
      </c>
      <c r="M44" s="273">
        <v>1604</v>
      </c>
      <c r="N44" s="273">
        <v>6</v>
      </c>
      <c r="O44" s="204">
        <v>31224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.0000960799385088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3838307088831</v>
      </c>
    </row>
    <row r="45" spans="1:41" x14ac:dyDescent="0.35">
      <c r="A45" s="25">
        <f t="shared" si="0"/>
        <v>44198</v>
      </c>
      <c r="B45" s="25">
        <v>44192</v>
      </c>
      <c r="C45" s="273">
        <v>1048</v>
      </c>
      <c r="D45" s="273">
        <v>1217</v>
      </c>
      <c r="E45" s="273">
        <v>1639</v>
      </c>
      <c r="F45" s="273">
        <v>2490</v>
      </c>
      <c r="G45" s="273">
        <v>6730</v>
      </c>
      <c r="H45" s="273">
        <v>6233</v>
      </c>
      <c r="I45" s="273">
        <v>5309</v>
      </c>
      <c r="J45" s="273">
        <v>5791</v>
      </c>
      <c r="K45" s="273">
        <v>4203</v>
      </c>
      <c r="L45" s="273">
        <v>2249</v>
      </c>
      <c r="M45" s="273">
        <v>1789</v>
      </c>
      <c r="N45" s="273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5">
      <c r="A46" s="25">
        <f t="shared" si="0"/>
        <v>44205</v>
      </c>
      <c r="B46" s="25">
        <v>44199</v>
      </c>
      <c r="C46" s="273">
        <v>1300</v>
      </c>
      <c r="D46" s="273">
        <v>1770</v>
      </c>
      <c r="E46" s="273">
        <v>2257</v>
      </c>
      <c r="F46" s="273">
        <v>3734</v>
      </c>
      <c r="G46" s="273">
        <v>8960</v>
      </c>
      <c r="H46" s="273">
        <v>7329</v>
      </c>
      <c r="I46" s="273">
        <v>6532</v>
      </c>
      <c r="J46" s="273">
        <v>7025</v>
      </c>
      <c r="K46" s="273">
        <v>4610</v>
      </c>
      <c r="L46" s="273">
        <v>2403</v>
      </c>
      <c r="M46" s="273">
        <v>1874</v>
      </c>
      <c r="N46" s="273">
        <v>32</v>
      </c>
      <c r="O46" s="204">
        <v>47825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.0000209095661265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35">
      <c r="A47" s="25">
        <f t="shared" si="0"/>
        <v>44212</v>
      </c>
      <c r="B47" s="25">
        <v>44206</v>
      </c>
      <c r="C47" s="273">
        <v>1155</v>
      </c>
      <c r="D47" s="273">
        <v>1339</v>
      </c>
      <c r="E47" s="273">
        <v>1709</v>
      </c>
      <c r="F47" s="273">
        <v>2624</v>
      </c>
      <c r="G47" s="273">
        <v>6602</v>
      </c>
      <c r="H47" s="273">
        <v>5309</v>
      </c>
      <c r="I47" s="273">
        <v>4881</v>
      </c>
      <c r="J47" s="273">
        <v>5317</v>
      </c>
      <c r="K47" s="273">
        <v>3730</v>
      </c>
      <c r="L47" s="273">
        <v>2098</v>
      </c>
      <c r="M47" s="273">
        <v>1620</v>
      </c>
      <c r="N47" s="273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73">
        <v>987</v>
      </c>
      <c r="D48" s="273">
        <v>1154</v>
      </c>
      <c r="E48" s="273">
        <v>1480</v>
      </c>
      <c r="F48" s="273">
        <v>2276</v>
      </c>
      <c r="G48" s="273">
        <v>5672</v>
      </c>
      <c r="H48" s="273">
        <v>4718</v>
      </c>
      <c r="I48" s="273">
        <v>4277</v>
      </c>
      <c r="J48" s="273">
        <v>4695</v>
      </c>
      <c r="K48" s="273">
        <v>3296</v>
      </c>
      <c r="L48" s="273">
        <v>1748</v>
      </c>
      <c r="M48" s="273">
        <v>1346</v>
      </c>
      <c r="N48" s="273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35">
      <c r="A49" s="25">
        <f t="shared" si="0"/>
        <v>44226</v>
      </c>
      <c r="B49" s="25">
        <v>44220</v>
      </c>
      <c r="C49" s="273">
        <v>794</v>
      </c>
      <c r="D49" s="273">
        <v>945</v>
      </c>
      <c r="E49" s="273">
        <v>1115</v>
      </c>
      <c r="F49" s="273">
        <v>1915</v>
      </c>
      <c r="G49" s="273">
        <v>4232</v>
      </c>
      <c r="H49" s="273">
        <v>3490</v>
      </c>
      <c r="I49" s="273">
        <v>3091</v>
      </c>
      <c r="J49" s="273">
        <v>3380</v>
      </c>
      <c r="K49" s="273">
        <v>2389</v>
      </c>
      <c r="L49" s="273">
        <v>1332</v>
      </c>
      <c r="M49" s="273">
        <v>999</v>
      </c>
      <c r="N49" s="273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73">
        <v>611</v>
      </c>
      <c r="D50" s="273">
        <v>724</v>
      </c>
      <c r="E50" s="273">
        <v>919</v>
      </c>
      <c r="F50" s="273">
        <v>1722</v>
      </c>
      <c r="G50" s="273">
        <v>3438</v>
      </c>
      <c r="H50" s="273">
        <v>2784</v>
      </c>
      <c r="I50" s="273">
        <v>2451</v>
      </c>
      <c r="J50" s="273">
        <v>2735</v>
      </c>
      <c r="K50" s="273">
        <v>1902</v>
      </c>
      <c r="L50" s="273">
        <v>1080</v>
      </c>
      <c r="M50" s="273">
        <v>752</v>
      </c>
      <c r="N50" s="273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6849093907022</v>
      </c>
    </row>
    <row r="51" spans="1:41" x14ac:dyDescent="0.35">
      <c r="A51" s="25">
        <f t="shared" si="0"/>
        <v>44240</v>
      </c>
      <c r="B51" s="25">
        <v>44234</v>
      </c>
      <c r="C51" s="273">
        <v>521</v>
      </c>
      <c r="D51" s="273">
        <v>545</v>
      </c>
      <c r="E51" s="273">
        <v>636</v>
      </c>
      <c r="F51" s="273">
        <v>1325</v>
      </c>
      <c r="G51" s="273">
        <v>2747</v>
      </c>
      <c r="H51" s="273">
        <v>2202</v>
      </c>
      <c r="I51" s="273">
        <v>1804</v>
      </c>
      <c r="J51" s="273">
        <v>2013</v>
      </c>
      <c r="K51" s="273">
        <v>1478</v>
      </c>
      <c r="L51" s="273">
        <v>853</v>
      </c>
      <c r="M51" s="273">
        <v>566</v>
      </c>
      <c r="N51" s="273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5">
      <c r="A52" s="25">
        <f t="shared" si="0"/>
        <v>44247</v>
      </c>
      <c r="B52" s="25">
        <v>44241</v>
      </c>
      <c r="C52" s="273">
        <v>515</v>
      </c>
      <c r="D52" s="273">
        <v>487</v>
      </c>
      <c r="E52" s="273">
        <v>556</v>
      </c>
      <c r="F52" s="273">
        <v>1148</v>
      </c>
      <c r="G52" s="273">
        <v>2437</v>
      </c>
      <c r="H52" s="273">
        <v>1743</v>
      </c>
      <c r="I52" s="273">
        <v>1446</v>
      </c>
      <c r="J52" s="273">
        <v>1603</v>
      </c>
      <c r="K52" s="273">
        <v>1178</v>
      </c>
      <c r="L52" s="273">
        <v>609</v>
      </c>
      <c r="M52" s="273">
        <v>417</v>
      </c>
      <c r="N52" s="273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73">
        <v>457</v>
      </c>
      <c r="D53" s="273">
        <v>533</v>
      </c>
      <c r="E53" s="273">
        <v>659</v>
      </c>
      <c r="F53" s="273">
        <v>1232</v>
      </c>
      <c r="G53" s="273">
        <v>2243</v>
      </c>
      <c r="H53" s="273">
        <v>1733</v>
      </c>
      <c r="I53" s="273">
        <v>1504</v>
      </c>
      <c r="J53" s="273">
        <v>1652</v>
      </c>
      <c r="K53" s="273">
        <v>1178</v>
      </c>
      <c r="L53" s="273">
        <v>560</v>
      </c>
      <c r="M53" s="273">
        <v>353</v>
      </c>
      <c r="N53" s="273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73">
        <v>439</v>
      </c>
      <c r="D54" s="273">
        <v>469</v>
      </c>
      <c r="E54" s="273">
        <v>593</v>
      </c>
      <c r="F54" s="273">
        <v>1107</v>
      </c>
      <c r="G54" s="273">
        <v>2121</v>
      </c>
      <c r="H54" s="273">
        <v>1687</v>
      </c>
      <c r="I54" s="273">
        <v>1350</v>
      </c>
      <c r="J54" s="273">
        <v>1388</v>
      </c>
      <c r="K54" s="273">
        <v>993</v>
      </c>
      <c r="L54" s="273">
        <v>487</v>
      </c>
      <c r="M54" s="273">
        <v>291</v>
      </c>
      <c r="N54" s="273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73">
        <v>465</v>
      </c>
      <c r="D55" s="273">
        <v>507</v>
      </c>
      <c r="E55" s="273">
        <v>564</v>
      </c>
      <c r="F55" s="273">
        <v>1003</v>
      </c>
      <c r="G55" s="273">
        <v>2204</v>
      </c>
      <c r="H55" s="273">
        <v>1762</v>
      </c>
      <c r="I55" s="273">
        <v>1479</v>
      </c>
      <c r="J55" s="273">
        <v>1467</v>
      </c>
      <c r="K55" s="273">
        <v>950</v>
      </c>
      <c r="L55" s="273">
        <v>403</v>
      </c>
      <c r="M55" s="273">
        <v>207</v>
      </c>
      <c r="N55" s="273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5">
      <c r="A56" s="25">
        <f t="shared" ref="A56:A59" si="14">B56+6</f>
        <v>44275</v>
      </c>
      <c r="B56" s="25">
        <v>44269</v>
      </c>
      <c r="C56" s="273">
        <v>513</v>
      </c>
      <c r="D56" s="273">
        <v>611</v>
      </c>
      <c r="E56" s="273">
        <v>823</v>
      </c>
      <c r="F56" s="273">
        <v>1269</v>
      </c>
      <c r="G56" s="273">
        <v>2451</v>
      </c>
      <c r="H56" s="273">
        <v>1969</v>
      </c>
      <c r="I56" s="273">
        <v>1712</v>
      </c>
      <c r="J56" s="273">
        <v>1699</v>
      </c>
      <c r="K56" s="273">
        <v>1115</v>
      </c>
      <c r="L56" s="273">
        <v>403</v>
      </c>
      <c r="M56" s="273">
        <v>196</v>
      </c>
      <c r="N56" s="273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73">
        <v>582</v>
      </c>
      <c r="D57" s="273">
        <v>726</v>
      </c>
      <c r="E57" s="273">
        <v>905</v>
      </c>
      <c r="F57" s="273">
        <v>1510</v>
      </c>
      <c r="G57" s="273">
        <v>3611</v>
      </c>
      <c r="H57" s="273">
        <v>2326</v>
      </c>
      <c r="I57" s="273">
        <v>1901</v>
      </c>
      <c r="J57" s="273">
        <v>2062</v>
      </c>
      <c r="K57" s="273">
        <v>1202</v>
      </c>
      <c r="L57" s="273">
        <v>414</v>
      </c>
      <c r="M57" s="273">
        <v>190</v>
      </c>
      <c r="N57" s="273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5">
      <c r="A58" s="97">
        <f t="shared" si="14"/>
        <v>44289</v>
      </c>
      <c r="B58" s="97">
        <v>44283</v>
      </c>
      <c r="C58" s="273">
        <v>622</v>
      </c>
      <c r="D58" s="273">
        <v>775</v>
      </c>
      <c r="E58" s="273">
        <v>957</v>
      </c>
      <c r="F58" s="273">
        <v>1503</v>
      </c>
      <c r="G58" s="273">
        <v>3617</v>
      </c>
      <c r="H58" s="273">
        <v>2532</v>
      </c>
      <c r="I58" s="273">
        <v>1924</v>
      </c>
      <c r="J58" s="273">
        <v>1876</v>
      </c>
      <c r="K58" s="273">
        <v>1177</v>
      </c>
      <c r="L58" s="273">
        <v>362</v>
      </c>
      <c r="M58" s="273">
        <v>204</v>
      </c>
      <c r="N58" s="273">
        <v>1</v>
      </c>
      <c r="O58" s="204">
        <v>15549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.0000643128175446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 x14ac:dyDescent="0.35">
      <c r="A59" s="104">
        <f t="shared" si="14"/>
        <v>44296</v>
      </c>
      <c r="B59" s="25">
        <v>44290</v>
      </c>
      <c r="C59" s="273">
        <v>696</v>
      </c>
      <c r="D59" s="273">
        <v>803</v>
      </c>
      <c r="E59" s="273">
        <v>999</v>
      </c>
      <c r="F59" s="273">
        <v>1474</v>
      </c>
      <c r="G59" s="273">
        <v>3204</v>
      </c>
      <c r="H59" s="273">
        <v>2558</v>
      </c>
      <c r="I59" s="273">
        <v>1760</v>
      </c>
      <c r="J59" s="273">
        <v>1810</v>
      </c>
      <c r="K59" s="273">
        <v>1099</v>
      </c>
      <c r="L59" s="273">
        <v>320</v>
      </c>
      <c r="M59" s="273">
        <v>178</v>
      </c>
      <c r="N59" s="273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73">
        <v>639</v>
      </c>
      <c r="D60" s="273">
        <v>724</v>
      </c>
      <c r="E60" s="273">
        <v>861</v>
      </c>
      <c r="F60" s="273">
        <v>1298</v>
      </c>
      <c r="G60" s="273">
        <v>2697</v>
      </c>
      <c r="H60" s="273">
        <v>2152</v>
      </c>
      <c r="I60" s="273">
        <v>1620</v>
      </c>
      <c r="J60" s="273">
        <v>1570</v>
      </c>
      <c r="K60" s="273">
        <v>841</v>
      </c>
      <c r="L60" s="273">
        <v>292</v>
      </c>
      <c r="M60" s="273">
        <v>168</v>
      </c>
      <c r="N60" s="273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73">
        <v>527</v>
      </c>
      <c r="D61" s="273">
        <v>557</v>
      </c>
      <c r="E61" s="273">
        <v>697</v>
      </c>
      <c r="F61" s="273">
        <v>1025</v>
      </c>
      <c r="G61" s="273">
        <v>2066</v>
      </c>
      <c r="H61" s="273">
        <v>1700</v>
      </c>
      <c r="I61" s="273">
        <v>1211</v>
      </c>
      <c r="J61" s="273">
        <v>1286</v>
      </c>
      <c r="K61" s="273">
        <v>700</v>
      </c>
      <c r="L61" s="273">
        <v>212</v>
      </c>
      <c r="M61" s="273">
        <v>155</v>
      </c>
      <c r="N61" s="273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5">
      <c r="A62" s="104">
        <v>44317</v>
      </c>
      <c r="B62" s="25">
        <v>44311</v>
      </c>
      <c r="C62" s="273">
        <v>430</v>
      </c>
      <c r="D62" s="273">
        <v>604</v>
      </c>
      <c r="E62" s="273">
        <v>689</v>
      </c>
      <c r="F62" s="273">
        <v>1008</v>
      </c>
      <c r="G62" s="273">
        <v>1511</v>
      </c>
      <c r="H62" s="273">
        <v>1385</v>
      </c>
      <c r="I62" s="273">
        <v>1041</v>
      </c>
      <c r="J62" s="273">
        <v>920</v>
      </c>
      <c r="K62" s="273">
        <v>464</v>
      </c>
      <c r="L62" s="273">
        <v>204</v>
      </c>
      <c r="M62" s="273">
        <v>140</v>
      </c>
      <c r="N62" s="273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5">
      <c r="A63" s="104">
        <v>44324</v>
      </c>
      <c r="B63" s="25">
        <v>44318</v>
      </c>
      <c r="C63" s="273">
        <v>340</v>
      </c>
      <c r="D63" s="273">
        <v>408</v>
      </c>
      <c r="E63" s="273">
        <v>537</v>
      </c>
      <c r="F63" s="273">
        <v>655</v>
      </c>
      <c r="G63" s="273">
        <v>1061</v>
      </c>
      <c r="H63" s="273">
        <v>944</v>
      </c>
      <c r="I63" s="273">
        <v>765</v>
      </c>
      <c r="J63" s="273">
        <v>710</v>
      </c>
      <c r="K63" s="273">
        <v>406</v>
      </c>
      <c r="L63" s="273">
        <v>148</v>
      </c>
      <c r="M63" s="273">
        <v>128</v>
      </c>
      <c r="N63" s="273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73">
        <v>262</v>
      </c>
      <c r="D64" s="273">
        <v>296</v>
      </c>
      <c r="E64" s="273">
        <v>366</v>
      </c>
      <c r="F64" s="273">
        <v>392</v>
      </c>
      <c r="G64" s="273">
        <v>810</v>
      </c>
      <c r="H64" s="273">
        <v>691</v>
      </c>
      <c r="I64" s="273">
        <v>503</v>
      </c>
      <c r="J64" s="273">
        <v>451</v>
      </c>
      <c r="K64" s="273">
        <v>280</v>
      </c>
      <c r="L64" s="273">
        <v>128</v>
      </c>
      <c r="M64" s="273">
        <v>94</v>
      </c>
      <c r="N64" s="273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73">
        <v>196</v>
      </c>
      <c r="D65" s="273">
        <v>210</v>
      </c>
      <c r="E65" s="273">
        <v>284</v>
      </c>
      <c r="F65" s="273">
        <v>244</v>
      </c>
      <c r="G65" s="273">
        <v>544</v>
      </c>
      <c r="H65" s="273">
        <v>468</v>
      </c>
      <c r="I65" s="273">
        <v>364</v>
      </c>
      <c r="J65" s="273">
        <v>369</v>
      </c>
      <c r="K65" s="273">
        <v>199</v>
      </c>
      <c r="L65" s="273">
        <v>123</v>
      </c>
      <c r="M65" s="273">
        <v>74</v>
      </c>
      <c r="N65" s="273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73">
        <v>112</v>
      </c>
      <c r="D66" s="273">
        <v>109</v>
      </c>
      <c r="E66" s="273">
        <v>164</v>
      </c>
      <c r="F66" s="273">
        <v>139</v>
      </c>
      <c r="G66" s="273">
        <v>305</v>
      </c>
      <c r="H66" s="273">
        <v>292</v>
      </c>
      <c r="I66" s="273">
        <v>194</v>
      </c>
      <c r="J66" s="273">
        <v>204</v>
      </c>
      <c r="K66" s="273">
        <v>139</v>
      </c>
      <c r="L66" s="273">
        <v>89</v>
      </c>
      <c r="M66" s="273">
        <v>61</v>
      </c>
      <c r="N66" s="273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73">
        <v>69</v>
      </c>
      <c r="D67" s="273">
        <v>84</v>
      </c>
      <c r="E67" s="273">
        <v>90</v>
      </c>
      <c r="F67" s="273">
        <v>103</v>
      </c>
      <c r="G67" s="273">
        <v>206</v>
      </c>
      <c r="H67" s="273">
        <v>186</v>
      </c>
      <c r="I67" s="273">
        <v>139</v>
      </c>
      <c r="J67" s="273">
        <v>141</v>
      </c>
      <c r="K67" s="273">
        <v>106</v>
      </c>
      <c r="L67" s="273">
        <v>67</v>
      </c>
      <c r="M67" s="273">
        <v>50</v>
      </c>
      <c r="N67" s="273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8" si="16">($C67/358530.080342319)*100000</f>
        <v>19.245247130762323</v>
      </c>
      <c r="AD67" s="35">
        <f t="shared" ref="AD67:AD108" si="17">($D67/369458.167851059)*100000</f>
        <v>22.735997552465321</v>
      </c>
      <c r="AE67" s="35">
        <f t="shared" ref="AE67:AE108" si="18">($E67/398422.830127839)*100000</f>
        <v>22.589066989741116</v>
      </c>
      <c r="AF67" s="35">
        <f t="shared" ref="AF67:AF108" si="19">($F67/461909.993705079)*100000</f>
        <v>22.298716504013029</v>
      </c>
      <c r="AG67" s="35">
        <f t="shared" ref="AG67:AG108" si="20">($G67/1026828.79862117)*100000</f>
        <v>20.061766895963345</v>
      </c>
      <c r="AH67" s="35">
        <f t="shared" ref="AH67:AH108" si="21">($H67/914617.340291751)*100000</f>
        <v>20.336373673023566</v>
      </c>
      <c r="AI67" s="35">
        <f t="shared" ref="AI67:AI108" si="22">($I67/841388.175979649)*100000</f>
        <v>16.520317728277899</v>
      </c>
      <c r="AJ67" s="35">
        <f t="shared" ref="AJ67:AJ108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8" si="26">($M67/293459.038405109)*100000</f>
        <v>17.038153015064715</v>
      </c>
      <c r="AN67" s="35" t="s">
        <v>1144</v>
      </c>
      <c r="AO67" s="35">
        <f t="shared" ref="AO67:AO108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73">
        <v>55</v>
      </c>
      <c r="D68" s="273">
        <v>51</v>
      </c>
      <c r="E68" s="273">
        <v>55</v>
      </c>
      <c r="F68" s="273">
        <v>86</v>
      </c>
      <c r="G68" s="273">
        <v>165</v>
      </c>
      <c r="H68" s="273">
        <v>130</v>
      </c>
      <c r="I68" s="273">
        <v>104</v>
      </c>
      <c r="J68" s="273">
        <v>122</v>
      </c>
      <c r="K68" s="273">
        <v>64</v>
      </c>
      <c r="L68" s="273">
        <v>41</v>
      </c>
      <c r="M68" s="273">
        <v>38</v>
      </c>
      <c r="N68" s="273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73">
        <v>31</v>
      </c>
      <c r="D69" s="273">
        <v>21</v>
      </c>
      <c r="E69" s="273">
        <v>41</v>
      </c>
      <c r="F69" s="273">
        <v>45</v>
      </c>
      <c r="G69" s="273">
        <v>135</v>
      </c>
      <c r="H69" s="273">
        <v>113</v>
      </c>
      <c r="I69" s="273">
        <v>81</v>
      </c>
      <c r="J69" s="273">
        <v>73</v>
      </c>
      <c r="K69" s="273">
        <v>56</v>
      </c>
      <c r="L69" s="273">
        <v>47</v>
      </c>
      <c r="M69" s="273">
        <v>33</v>
      </c>
      <c r="N69" s="273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73">
        <v>30</v>
      </c>
      <c r="D70" s="273">
        <v>18</v>
      </c>
      <c r="E70" s="273">
        <v>38</v>
      </c>
      <c r="F70" s="273">
        <v>34</v>
      </c>
      <c r="G70" s="273">
        <v>121</v>
      </c>
      <c r="H70" s="273">
        <v>80</v>
      </c>
      <c r="I70" s="273">
        <v>81</v>
      </c>
      <c r="J70" s="273">
        <v>64</v>
      </c>
      <c r="K70" s="273">
        <v>48</v>
      </c>
      <c r="L70" s="273">
        <v>50</v>
      </c>
      <c r="M70" s="273">
        <v>30</v>
      </c>
      <c r="N70" s="273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73">
        <v>35</v>
      </c>
      <c r="D71" s="273">
        <v>29</v>
      </c>
      <c r="E71" s="273">
        <v>27</v>
      </c>
      <c r="F71" s="273">
        <v>34</v>
      </c>
      <c r="G71" s="273">
        <v>124</v>
      </c>
      <c r="H71" s="273">
        <v>129</v>
      </c>
      <c r="I71" s="273">
        <v>85</v>
      </c>
      <c r="J71" s="273">
        <v>99</v>
      </c>
      <c r="K71" s="273">
        <v>67</v>
      </c>
      <c r="L71" s="273">
        <v>36</v>
      </c>
      <c r="M71" s="273">
        <v>35</v>
      </c>
      <c r="N71" s="273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73">
        <v>42</v>
      </c>
      <c r="D72" s="273">
        <v>50</v>
      </c>
      <c r="E72" s="273">
        <v>66</v>
      </c>
      <c r="F72" s="273">
        <v>59</v>
      </c>
      <c r="G72" s="273">
        <v>226</v>
      </c>
      <c r="H72" s="273">
        <v>178</v>
      </c>
      <c r="I72" s="273">
        <v>124</v>
      </c>
      <c r="J72" s="273">
        <v>98</v>
      </c>
      <c r="K72" s="273">
        <v>63</v>
      </c>
      <c r="L72" s="273">
        <v>34</v>
      </c>
      <c r="M72" s="273">
        <v>31</v>
      </c>
      <c r="N72" s="273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5">
      <c r="A73" s="104">
        <v>44394</v>
      </c>
      <c r="B73" s="25">
        <v>44388</v>
      </c>
      <c r="C73" s="273">
        <v>82</v>
      </c>
      <c r="D73" s="273">
        <v>93</v>
      </c>
      <c r="E73" s="273">
        <v>104</v>
      </c>
      <c r="F73" s="273">
        <v>109</v>
      </c>
      <c r="G73" s="273">
        <v>505</v>
      </c>
      <c r="H73" s="273">
        <v>435</v>
      </c>
      <c r="I73" s="273">
        <v>244</v>
      </c>
      <c r="J73" s="273">
        <v>230</v>
      </c>
      <c r="K73" s="273">
        <v>133</v>
      </c>
      <c r="L73" s="273">
        <v>72</v>
      </c>
      <c r="M73" s="273">
        <v>72</v>
      </c>
      <c r="N73" s="273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73">
        <v>148</v>
      </c>
      <c r="D74" s="273">
        <v>194</v>
      </c>
      <c r="E74" s="273">
        <v>207</v>
      </c>
      <c r="F74" s="273">
        <v>194</v>
      </c>
      <c r="G74" s="273">
        <v>885</v>
      </c>
      <c r="H74" s="273">
        <v>745</v>
      </c>
      <c r="I74" s="273">
        <v>429</v>
      </c>
      <c r="J74" s="273">
        <v>470</v>
      </c>
      <c r="K74" s="273">
        <v>272</v>
      </c>
      <c r="L74" s="273">
        <v>107</v>
      </c>
      <c r="M74" s="273">
        <v>83</v>
      </c>
      <c r="N74" s="273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73">
        <v>244</v>
      </c>
      <c r="D75" s="273">
        <v>313</v>
      </c>
      <c r="E75" s="273">
        <v>320</v>
      </c>
      <c r="F75" s="273">
        <v>387</v>
      </c>
      <c r="G75" s="273">
        <v>1437</v>
      </c>
      <c r="H75" s="273">
        <v>1076</v>
      </c>
      <c r="I75" s="273">
        <v>643</v>
      </c>
      <c r="J75" s="273">
        <v>599</v>
      </c>
      <c r="K75" s="273">
        <v>349</v>
      </c>
      <c r="L75" s="273">
        <v>208</v>
      </c>
      <c r="M75" s="273">
        <v>116</v>
      </c>
      <c r="N75" s="273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73">
        <v>368</v>
      </c>
      <c r="D76" s="273">
        <v>446</v>
      </c>
      <c r="E76" s="273">
        <v>457</v>
      </c>
      <c r="F76" s="273">
        <v>509</v>
      </c>
      <c r="G76" s="273">
        <v>1945</v>
      </c>
      <c r="H76" s="273">
        <v>1453</v>
      </c>
      <c r="I76" s="273">
        <v>914</v>
      </c>
      <c r="J76" s="273">
        <v>809</v>
      </c>
      <c r="K76" s="273">
        <v>548</v>
      </c>
      <c r="L76" s="273">
        <v>291</v>
      </c>
      <c r="M76" s="273">
        <v>172</v>
      </c>
      <c r="N76" s="273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5">
      <c r="A77" s="104">
        <v>44422</v>
      </c>
      <c r="B77" s="25">
        <v>44416</v>
      </c>
      <c r="C77" s="273">
        <v>440</v>
      </c>
      <c r="D77" s="273">
        <v>529</v>
      </c>
      <c r="E77" s="273">
        <v>545</v>
      </c>
      <c r="F77" s="273">
        <v>563</v>
      </c>
      <c r="G77" s="273">
        <v>2123</v>
      </c>
      <c r="H77" s="273">
        <v>1716</v>
      </c>
      <c r="I77" s="273">
        <v>1161</v>
      </c>
      <c r="J77" s="273">
        <v>1033</v>
      </c>
      <c r="K77" s="273">
        <v>671</v>
      </c>
      <c r="L77" s="273">
        <v>302</v>
      </c>
      <c r="M77" s="273">
        <v>189</v>
      </c>
      <c r="N77" s="273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73">
        <v>501</v>
      </c>
      <c r="D78" s="273">
        <v>658</v>
      </c>
      <c r="E78" s="273">
        <v>566</v>
      </c>
      <c r="F78" s="273">
        <v>627</v>
      </c>
      <c r="G78" s="273">
        <v>2211</v>
      </c>
      <c r="H78" s="273">
        <v>1948</v>
      </c>
      <c r="I78" s="273">
        <v>1356</v>
      </c>
      <c r="J78" s="273">
        <v>1208</v>
      </c>
      <c r="K78" s="273">
        <v>769</v>
      </c>
      <c r="L78" s="273">
        <v>471</v>
      </c>
      <c r="M78" s="273">
        <v>284</v>
      </c>
      <c r="N78" s="273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5">
      <c r="A79" s="104">
        <v>44436</v>
      </c>
      <c r="B79" s="104">
        <v>44430</v>
      </c>
      <c r="C79" s="273">
        <v>550</v>
      </c>
      <c r="D79" s="273">
        <v>654</v>
      </c>
      <c r="E79" s="273">
        <v>685</v>
      </c>
      <c r="F79" s="273">
        <v>786</v>
      </c>
      <c r="G79" s="273">
        <v>2443</v>
      </c>
      <c r="H79" s="273">
        <v>2038</v>
      </c>
      <c r="I79" s="273">
        <v>1441</v>
      </c>
      <c r="J79" s="273">
        <v>1292</v>
      </c>
      <c r="K79" s="273">
        <v>919</v>
      </c>
      <c r="L79" s="273">
        <v>501</v>
      </c>
      <c r="M79" s="273">
        <v>281</v>
      </c>
      <c r="N79" s="273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73">
        <v>628</v>
      </c>
      <c r="D80" s="273">
        <v>794</v>
      </c>
      <c r="E80" s="273">
        <v>754</v>
      </c>
      <c r="F80" s="273">
        <v>851</v>
      </c>
      <c r="G80" s="273">
        <v>2664</v>
      </c>
      <c r="H80" s="273">
        <v>2055</v>
      </c>
      <c r="I80" s="273">
        <v>1478</v>
      </c>
      <c r="J80" s="273">
        <v>1430</v>
      </c>
      <c r="K80" s="273">
        <v>913</v>
      </c>
      <c r="L80" s="273">
        <v>544</v>
      </c>
      <c r="M80" s="273">
        <v>289</v>
      </c>
      <c r="N80" s="273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73">
        <v>610</v>
      </c>
      <c r="D81" s="273">
        <v>933</v>
      </c>
      <c r="E81" s="273">
        <v>823</v>
      </c>
      <c r="F81" s="273">
        <v>1046</v>
      </c>
      <c r="G81" s="273">
        <v>2975</v>
      </c>
      <c r="H81" s="273">
        <v>2037</v>
      </c>
      <c r="I81" s="273">
        <v>1496</v>
      </c>
      <c r="J81" s="273">
        <v>1408</v>
      </c>
      <c r="K81" s="273">
        <v>960</v>
      </c>
      <c r="L81" s="273">
        <v>583</v>
      </c>
      <c r="M81" s="273">
        <v>331</v>
      </c>
      <c r="N81" s="273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73">
        <v>704</v>
      </c>
      <c r="D82" s="273">
        <v>960</v>
      </c>
      <c r="E82" s="273">
        <v>959</v>
      </c>
      <c r="F82" s="273">
        <v>1090</v>
      </c>
      <c r="G82" s="273">
        <v>2705</v>
      </c>
      <c r="H82" s="273">
        <v>2079</v>
      </c>
      <c r="I82" s="273">
        <v>1422</v>
      </c>
      <c r="J82" s="273">
        <v>1318</v>
      </c>
      <c r="K82" s="273">
        <v>968</v>
      </c>
      <c r="L82" s="273">
        <v>562</v>
      </c>
      <c r="M82" s="273">
        <v>314</v>
      </c>
      <c r="N82" s="273">
        <v>0</v>
      </c>
      <c r="O82" s="204">
        <v>13080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.0000764525993884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 x14ac:dyDescent="0.35">
      <c r="A83" s="104">
        <v>44464</v>
      </c>
      <c r="B83" s="25">
        <v>44458</v>
      </c>
      <c r="C83" s="273">
        <v>632</v>
      </c>
      <c r="D83" s="273">
        <v>960</v>
      </c>
      <c r="E83" s="273">
        <v>1033</v>
      </c>
      <c r="F83" s="273">
        <v>983</v>
      </c>
      <c r="G83" s="273">
        <v>2152</v>
      </c>
      <c r="H83" s="273">
        <v>1918</v>
      </c>
      <c r="I83" s="273">
        <v>1423</v>
      </c>
      <c r="J83" s="273">
        <v>1378</v>
      </c>
      <c r="K83" s="273">
        <v>986</v>
      </c>
      <c r="L83" s="273">
        <v>569</v>
      </c>
      <c r="M83" s="273">
        <v>341</v>
      </c>
      <c r="N83" s="273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5">
      <c r="A84" s="104">
        <v>44471</v>
      </c>
      <c r="B84" s="25">
        <v>44465</v>
      </c>
      <c r="C84" s="273">
        <v>623</v>
      </c>
      <c r="D84" s="273">
        <v>794</v>
      </c>
      <c r="E84" s="273">
        <v>946</v>
      </c>
      <c r="F84" s="273">
        <v>753</v>
      </c>
      <c r="G84" s="273">
        <v>1805</v>
      </c>
      <c r="H84" s="273">
        <v>1717</v>
      </c>
      <c r="I84" s="273">
        <v>1298</v>
      </c>
      <c r="J84" s="273">
        <v>1220</v>
      </c>
      <c r="K84" s="273">
        <v>967</v>
      </c>
      <c r="L84" s="273">
        <v>558</v>
      </c>
      <c r="M84" s="273">
        <v>285</v>
      </c>
      <c r="N84" s="273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5">
      <c r="A85" s="104">
        <v>44478</v>
      </c>
      <c r="B85" s="25">
        <v>44472</v>
      </c>
      <c r="C85" s="273">
        <v>533</v>
      </c>
      <c r="D85" s="273">
        <v>865</v>
      </c>
      <c r="E85" s="273">
        <v>934</v>
      </c>
      <c r="F85" s="273">
        <v>655</v>
      </c>
      <c r="G85" s="273">
        <v>1604</v>
      </c>
      <c r="H85" s="273">
        <v>1609</v>
      </c>
      <c r="I85" s="273">
        <v>1306</v>
      </c>
      <c r="J85" s="273">
        <v>1289</v>
      </c>
      <c r="K85" s="273">
        <v>949</v>
      </c>
      <c r="L85" s="273">
        <v>529</v>
      </c>
      <c r="M85" s="273">
        <v>311</v>
      </c>
      <c r="N85" s="273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73">
        <v>473</v>
      </c>
      <c r="D86" s="273">
        <v>871</v>
      </c>
      <c r="E86" s="273">
        <v>898</v>
      </c>
      <c r="F86" s="273">
        <v>563</v>
      </c>
      <c r="G86" s="273">
        <v>1456</v>
      </c>
      <c r="H86" s="273">
        <v>1678</v>
      </c>
      <c r="I86" s="273">
        <v>1294</v>
      </c>
      <c r="J86" s="273">
        <v>1237</v>
      </c>
      <c r="K86" s="273">
        <v>945</v>
      </c>
      <c r="L86" s="273">
        <v>538</v>
      </c>
      <c r="M86" s="273">
        <v>332</v>
      </c>
      <c r="N86" s="273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5">
      <c r="A87" s="104">
        <v>44492</v>
      </c>
      <c r="B87" s="25">
        <v>44486</v>
      </c>
      <c r="C87" s="273">
        <v>496</v>
      </c>
      <c r="D87" s="273">
        <v>731</v>
      </c>
      <c r="E87" s="273">
        <v>730</v>
      </c>
      <c r="F87" s="273">
        <v>529</v>
      </c>
      <c r="G87" s="273">
        <v>1374</v>
      </c>
      <c r="H87" s="273">
        <v>1506</v>
      </c>
      <c r="I87" s="273">
        <v>1114</v>
      </c>
      <c r="J87" s="273">
        <v>1126</v>
      </c>
      <c r="K87" s="273">
        <v>874</v>
      </c>
      <c r="L87" s="273">
        <v>491</v>
      </c>
      <c r="M87" s="273">
        <v>309</v>
      </c>
      <c r="N87" s="273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 x14ac:dyDescent="0.35">
      <c r="A88" s="104">
        <v>44499</v>
      </c>
      <c r="B88" s="25">
        <v>44493</v>
      </c>
      <c r="C88" s="273">
        <v>464</v>
      </c>
      <c r="D88" s="273">
        <v>771</v>
      </c>
      <c r="E88" s="273">
        <v>720</v>
      </c>
      <c r="F88" s="273">
        <v>444</v>
      </c>
      <c r="G88" s="273">
        <v>1345</v>
      </c>
      <c r="H88" s="273">
        <v>1540</v>
      </c>
      <c r="I88" s="273">
        <v>1141</v>
      </c>
      <c r="J88" s="273">
        <v>1138</v>
      </c>
      <c r="K88" s="273">
        <v>856</v>
      </c>
      <c r="L88" s="273">
        <v>402</v>
      </c>
      <c r="M88" s="273">
        <v>255</v>
      </c>
      <c r="N88" s="273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5">
      <c r="A89" s="104">
        <v>44506</v>
      </c>
      <c r="B89" s="25">
        <v>44500</v>
      </c>
      <c r="C89" s="273">
        <v>566</v>
      </c>
      <c r="D89" s="273">
        <v>1144</v>
      </c>
      <c r="E89" s="273">
        <v>1043</v>
      </c>
      <c r="F89" s="273">
        <v>625</v>
      </c>
      <c r="G89" s="273">
        <v>1832</v>
      </c>
      <c r="H89" s="273">
        <v>1671</v>
      </c>
      <c r="I89" s="273">
        <v>1392</v>
      </c>
      <c r="J89" s="273">
        <v>1249</v>
      </c>
      <c r="K89" s="273">
        <v>934</v>
      </c>
      <c r="L89" s="273">
        <v>444</v>
      </c>
      <c r="M89" s="273">
        <v>294</v>
      </c>
      <c r="N89" s="273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73">
        <v>702</v>
      </c>
      <c r="D90" s="273">
        <v>1398</v>
      </c>
      <c r="E90" s="273">
        <v>1346</v>
      </c>
      <c r="F90" s="273">
        <v>823</v>
      </c>
      <c r="G90" s="273">
        <v>2200</v>
      </c>
      <c r="H90" s="273">
        <v>2169</v>
      </c>
      <c r="I90" s="273">
        <v>1791</v>
      </c>
      <c r="J90" s="273">
        <v>1609</v>
      </c>
      <c r="K90" s="273">
        <v>1107</v>
      </c>
      <c r="L90" s="273">
        <v>530</v>
      </c>
      <c r="M90" s="273">
        <v>327</v>
      </c>
      <c r="N90" s="273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5">
      <c r="A91" s="104">
        <v>44520</v>
      </c>
      <c r="B91" s="25">
        <v>44514</v>
      </c>
      <c r="C91" s="273">
        <v>1039</v>
      </c>
      <c r="D91" s="273">
        <v>1889</v>
      </c>
      <c r="E91" s="273">
        <v>1850</v>
      </c>
      <c r="F91" s="273">
        <v>1155</v>
      </c>
      <c r="G91" s="273">
        <v>2801</v>
      </c>
      <c r="H91" s="273">
        <v>3056</v>
      </c>
      <c r="I91" s="273">
        <v>2407</v>
      </c>
      <c r="J91" s="273">
        <v>2262</v>
      </c>
      <c r="K91" s="273">
        <v>1591</v>
      </c>
      <c r="L91" s="273">
        <v>761</v>
      </c>
      <c r="M91" s="273">
        <v>447</v>
      </c>
      <c r="N91" s="273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 x14ac:dyDescent="0.35">
      <c r="A92" s="104">
        <v>44527</v>
      </c>
      <c r="B92" s="25">
        <v>44521</v>
      </c>
      <c r="C92" s="273">
        <v>1045</v>
      </c>
      <c r="D92" s="273">
        <v>1709</v>
      </c>
      <c r="E92" s="273">
        <v>1524</v>
      </c>
      <c r="F92" s="273">
        <v>1070</v>
      </c>
      <c r="G92" s="273">
        <v>2538</v>
      </c>
      <c r="H92" s="273">
        <v>2963</v>
      </c>
      <c r="I92" s="273">
        <v>2310</v>
      </c>
      <c r="J92" s="273">
        <v>2250</v>
      </c>
      <c r="K92" s="273">
        <v>1608</v>
      </c>
      <c r="L92" s="273">
        <v>713</v>
      </c>
      <c r="M92" s="273">
        <v>508</v>
      </c>
      <c r="N92" s="273">
        <v>5</v>
      </c>
      <c r="O92" s="204">
        <v>18244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0.9999451874588906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35">
      <c r="A93" s="104">
        <v>44534</v>
      </c>
      <c r="B93" s="25">
        <v>44528</v>
      </c>
      <c r="C93" s="273">
        <v>1959</v>
      </c>
      <c r="D93" s="273">
        <v>3039</v>
      </c>
      <c r="E93" s="273">
        <v>2800</v>
      </c>
      <c r="F93" s="273">
        <v>2191</v>
      </c>
      <c r="G93" s="273">
        <v>5734</v>
      </c>
      <c r="H93" s="273">
        <v>5470</v>
      </c>
      <c r="I93" s="273">
        <v>4176</v>
      </c>
      <c r="J93" s="273">
        <v>3883</v>
      </c>
      <c r="K93" s="273">
        <v>2558</v>
      </c>
      <c r="L93" s="273">
        <v>1224</v>
      </c>
      <c r="M93" s="273">
        <v>662</v>
      </c>
      <c r="N93" s="273">
        <v>4</v>
      </c>
      <c r="O93" s="204">
        <v>33699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.0000296744710526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 x14ac:dyDescent="0.35">
      <c r="A94" s="104">
        <v>44541</v>
      </c>
      <c r="B94" s="25">
        <v>44535</v>
      </c>
      <c r="C94" s="273">
        <v>2070</v>
      </c>
      <c r="D94" s="273">
        <v>2922</v>
      </c>
      <c r="E94" s="273">
        <v>2833</v>
      </c>
      <c r="F94" s="273">
        <v>2384</v>
      </c>
      <c r="G94" s="273">
        <v>5377</v>
      </c>
      <c r="H94" s="273">
        <v>5476</v>
      </c>
      <c r="I94" s="273">
        <v>4328</v>
      </c>
      <c r="J94" s="273">
        <v>4182</v>
      </c>
      <c r="K94" s="273">
        <v>2751</v>
      </c>
      <c r="L94" s="273">
        <v>1235</v>
      </c>
      <c r="M94" s="273">
        <v>684</v>
      </c>
      <c r="N94" s="273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 x14ac:dyDescent="0.35">
      <c r="A95" s="104">
        <v>44548</v>
      </c>
      <c r="B95" s="25">
        <v>44542</v>
      </c>
      <c r="C95" s="273">
        <v>2292</v>
      </c>
      <c r="D95" s="273">
        <v>3175</v>
      </c>
      <c r="E95" s="273">
        <v>3077</v>
      </c>
      <c r="F95" s="273">
        <v>3032</v>
      </c>
      <c r="G95" s="273">
        <v>7785</v>
      </c>
      <c r="H95" s="273">
        <v>6838</v>
      </c>
      <c r="I95" s="273">
        <v>4955</v>
      </c>
      <c r="J95" s="273">
        <v>4445</v>
      </c>
      <c r="K95" s="273">
        <v>3045</v>
      </c>
      <c r="L95" s="273">
        <v>1252</v>
      </c>
      <c r="M95" s="273">
        <v>646</v>
      </c>
      <c r="N95" s="273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5">
      <c r="A96" s="104">
        <v>44555</v>
      </c>
      <c r="B96" s="25">
        <v>44549</v>
      </c>
      <c r="C96" s="273">
        <v>2455</v>
      </c>
      <c r="D96" s="273">
        <v>2630</v>
      </c>
      <c r="E96" s="273">
        <v>2892</v>
      </c>
      <c r="F96" s="273">
        <v>3882</v>
      </c>
      <c r="G96" s="273">
        <v>12751</v>
      </c>
      <c r="H96" s="273">
        <v>9500</v>
      </c>
      <c r="I96" s="273">
        <v>6053</v>
      </c>
      <c r="J96" s="273">
        <v>5419</v>
      </c>
      <c r="K96" s="273">
        <v>3291</v>
      </c>
      <c r="L96" s="273">
        <v>1382</v>
      </c>
      <c r="M96" s="273">
        <v>725</v>
      </c>
      <c r="N96" s="273">
        <v>6</v>
      </c>
      <c r="O96" s="204">
        <v>50985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.0000196136118467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35">
      <c r="A97" s="104">
        <v>44562</v>
      </c>
      <c r="B97" s="25">
        <v>44556</v>
      </c>
      <c r="C97" s="273">
        <v>6185</v>
      </c>
      <c r="D97" s="273">
        <v>5637</v>
      </c>
      <c r="E97" s="273">
        <v>6339</v>
      </c>
      <c r="F97" s="273">
        <v>8259</v>
      </c>
      <c r="G97" s="273">
        <v>23804</v>
      </c>
      <c r="H97" s="273">
        <v>20474</v>
      </c>
      <c r="I97" s="273">
        <v>14939</v>
      </c>
      <c r="J97" s="273">
        <v>13023</v>
      </c>
      <c r="K97" s="273">
        <v>7159</v>
      </c>
      <c r="L97" s="273">
        <v>2957</v>
      </c>
      <c r="M97" s="273">
        <v>1687</v>
      </c>
      <c r="N97" s="273">
        <v>8</v>
      </c>
      <c r="O97" s="204">
        <v>110463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.000072422440093</v>
      </c>
      <c r="AC97" s="35">
        <f t="shared" si="16"/>
        <v>1725.0993261415215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2053358811236</v>
      </c>
      <c r="AH97" s="35">
        <f t="shared" si="21"/>
        <v>2238.5317988251854</v>
      </c>
      <c r="AI97" s="35">
        <f t="shared" si="22"/>
        <v>1775.5181765665002</v>
      </c>
      <c r="AJ97" s="35">
        <f t="shared" si="23"/>
        <v>1361.5502049036365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 x14ac:dyDescent="0.35">
      <c r="A98" s="104">
        <v>44569</v>
      </c>
      <c r="B98" s="25">
        <v>44563</v>
      </c>
      <c r="C98" s="273">
        <v>9323</v>
      </c>
      <c r="D98" s="273">
        <v>10172</v>
      </c>
      <c r="E98" s="273">
        <v>11005</v>
      </c>
      <c r="F98" s="273">
        <v>13854</v>
      </c>
      <c r="G98" s="273">
        <v>35581</v>
      </c>
      <c r="H98" s="273">
        <v>30427</v>
      </c>
      <c r="I98" s="273">
        <v>24000</v>
      </c>
      <c r="J98" s="273">
        <v>20885</v>
      </c>
      <c r="K98" s="273">
        <v>11582</v>
      </c>
      <c r="L98" s="273">
        <v>4818</v>
      </c>
      <c r="M98" s="273">
        <v>3042</v>
      </c>
      <c r="N98" s="273">
        <v>11</v>
      </c>
      <c r="O98" s="204">
        <v>174669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.0001774785451338</v>
      </c>
      <c r="AC98" s="35">
        <f t="shared" si="16"/>
        <v>2600.3396956535817</v>
      </c>
      <c r="AD98" s="35">
        <f t="shared" si="17"/>
        <v>2753.2210369485388</v>
      </c>
      <c r="AE98" s="35">
        <f t="shared" si="18"/>
        <v>2762.1409135788999</v>
      </c>
      <c r="AF98" s="35">
        <f t="shared" si="19"/>
        <v>2999.2856159863741</v>
      </c>
      <c r="AG98" s="35">
        <f t="shared" si="20"/>
        <v>3465.1346015789891</v>
      </c>
      <c r="AH98" s="35">
        <f t="shared" si="21"/>
        <v>3326.7464610166026</v>
      </c>
      <c r="AI98" s="35">
        <f t="shared" si="22"/>
        <v>2852.4289602781987</v>
      </c>
      <c r="AJ98" s="35">
        <f t="shared" si="23"/>
        <v>2183.5196213938762</v>
      </c>
      <c r="AK98" s="35">
        <f t="shared" si="24"/>
        <v>1376.2362252843498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 x14ac:dyDescent="0.35">
      <c r="A99" s="104">
        <v>44576</v>
      </c>
      <c r="B99" s="25">
        <v>44570</v>
      </c>
      <c r="C99" s="273">
        <v>8302</v>
      </c>
      <c r="D99" s="273">
        <v>8202</v>
      </c>
      <c r="E99" s="273">
        <v>8286</v>
      </c>
      <c r="F99" s="273">
        <v>9523</v>
      </c>
      <c r="G99" s="273">
        <v>22415</v>
      </c>
      <c r="H99" s="273">
        <v>20621</v>
      </c>
      <c r="I99" s="273">
        <v>16604</v>
      </c>
      <c r="J99" s="273">
        <v>15476</v>
      </c>
      <c r="K99" s="273">
        <v>9702</v>
      </c>
      <c r="L99" s="273">
        <v>4412</v>
      </c>
      <c r="M99" s="273">
        <v>3106</v>
      </c>
      <c r="N99" s="273">
        <v>9</v>
      </c>
      <c r="O99" s="204">
        <v>126629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.0002290154703899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1.6570608516122</v>
      </c>
      <c r="AG99" s="35">
        <f t="shared" si="20"/>
        <v>2182.9344901602835</v>
      </c>
      <c r="AH99" s="35">
        <f t="shared" si="21"/>
        <v>2254.6040941474139</v>
      </c>
      <c r="AI99" s="35">
        <f t="shared" si="22"/>
        <v>1973.4054356858003</v>
      </c>
      <c r="AJ99" s="35">
        <f t="shared" si="23"/>
        <v>1618.0105176294771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 x14ac:dyDescent="0.35">
      <c r="A100" s="104">
        <v>44583</v>
      </c>
      <c r="B100" s="25">
        <v>44577</v>
      </c>
      <c r="C100" s="273">
        <v>5402</v>
      </c>
      <c r="D100" s="273">
        <v>5014</v>
      </c>
      <c r="E100" s="273">
        <v>4970</v>
      </c>
      <c r="F100" s="273">
        <v>5873</v>
      </c>
      <c r="G100" s="273">
        <v>13384</v>
      </c>
      <c r="H100" s="273">
        <v>12580</v>
      </c>
      <c r="I100" s="273">
        <v>10357</v>
      </c>
      <c r="J100" s="273">
        <v>9547</v>
      </c>
      <c r="K100" s="273">
        <v>6801</v>
      </c>
      <c r="L100" s="273">
        <v>3364</v>
      </c>
      <c r="M100" s="273">
        <v>2405</v>
      </c>
      <c r="N100" s="273">
        <v>2</v>
      </c>
      <c r="O100" s="204">
        <v>79663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.0004519036441009</v>
      </c>
      <c r="AC100" s="35">
        <f t="shared" si="16"/>
        <v>1506.7076087011314</v>
      </c>
      <c r="AD100" s="35">
        <f t="shared" si="17"/>
        <v>1357.1225205721564</v>
      </c>
      <c r="AE100" s="35">
        <f t="shared" si="18"/>
        <v>1247.4184771001483</v>
      </c>
      <c r="AF100" s="35">
        <f t="shared" si="19"/>
        <v>1271.4598255152284</v>
      </c>
      <c r="AG100" s="35">
        <f t="shared" si="20"/>
        <v>1303.430524929968</v>
      </c>
      <c r="AH100" s="35">
        <f t="shared" si="21"/>
        <v>1375.4386064872926</v>
      </c>
      <c r="AI100" s="35">
        <f t="shared" si="22"/>
        <v>1230.941947566721</v>
      </c>
      <c r="AJ100" s="35">
        <f t="shared" si="23"/>
        <v>998.13559135491187</v>
      </c>
      <c r="AK100" s="35">
        <f t="shared" si="24"/>
        <v>808.13180522870516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 x14ac:dyDescent="0.35">
      <c r="A101" s="104">
        <v>44590</v>
      </c>
      <c r="B101" s="25">
        <v>44584</v>
      </c>
      <c r="C101" s="273">
        <v>3218</v>
      </c>
      <c r="D101" s="273">
        <v>2909</v>
      </c>
      <c r="E101" s="273">
        <v>2715</v>
      </c>
      <c r="F101" s="273">
        <v>3476</v>
      </c>
      <c r="G101" s="273">
        <v>7955</v>
      </c>
      <c r="H101" s="273">
        <v>7014</v>
      </c>
      <c r="I101" s="273">
        <v>5421</v>
      </c>
      <c r="J101" s="273">
        <v>5107</v>
      </c>
      <c r="K101" s="273">
        <v>4051</v>
      </c>
      <c r="L101" s="273">
        <v>2037</v>
      </c>
      <c r="M101" s="273">
        <v>1538</v>
      </c>
      <c r="N101" s="273">
        <v>2</v>
      </c>
      <c r="O101" s="204">
        <v>45438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.0001100400545799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52755891212905</v>
      </c>
      <c r="AG101" s="35">
        <f t="shared" si="20"/>
        <v>774.71531872518642</v>
      </c>
      <c r="AH101" s="35">
        <f t="shared" si="21"/>
        <v>766.87809108917895</v>
      </c>
      <c r="AI101" s="35">
        <f t="shared" si="22"/>
        <v>644.29239140283812</v>
      </c>
      <c r="AJ101" s="35">
        <f t="shared" si="23"/>
        <v>533.9351068450336</v>
      </c>
      <c r="AK101" s="35">
        <f t="shared" si="24"/>
        <v>481.36185016637035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 x14ac:dyDescent="0.35">
      <c r="A102" s="225">
        <v>44597</v>
      </c>
      <c r="B102" s="225">
        <v>44591</v>
      </c>
      <c r="C102" s="273">
        <v>1858</v>
      </c>
      <c r="D102" s="273">
        <v>1587</v>
      </c>
      <c r="E102" s="273">
        <v>1332</v>
      </c>
      <c r="F102" s="273">
        <v>2221</v>
      </c>
      <c r="G102" s="273">
        <v>4460</v>
      </c>
      <c r="H102" s="273">
        <v>3938</v>
      </c>
      <c r="I102" s="273">
        <v>3059</v>
      </c>
      <c r="J102" s="273">
        <v>2817</v>
      </c>
      <c r="K102" s="273">
        <v>2273</v>
      </c>
      <c r="L102" s="273">
        <v>1328</v>
      </c>
      <c r="M102" s="273">
        <v>946</v>
      </c>
      <c r="N102" s="273">
        <v>3</v>
      </c>
      <c r="O102" s="204">
        <v>25817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54795375907702</v>
      </c>
      <c r="AE102" s="265">
        <f t="shared" si="18"/>
        <v>334.31819144816848</v>
      </c>
      <c r="AF102" s="265">
        <f t="shared" si="19"/>
        <v>480.8296053923586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56584122879207</v>
      </c>
      <c r="AJ102" s="265">
        <f t="shared" si="23"/>
        <v>294.51638848295664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0048794969011</v>
      </c>
    </row>
    <row r="103" spans="1:41" x14ac:dyDescent="0.35">
      <c r="A103" s="225">
        <v>44604</v>
      </c>
      <c r="B103" s="225">
        <v>44598</v>
      </c>
      <c r="C103" s="273">
        <v>1111</v>
      </c>
      <c r="D103" s="273">
        <v>892</v>
      </c>
      <c r="E103" s="273">
        <v>777</v>
      </c>
      <c r="F103" s="273">
        <v>1687</v>
      </c>
      <c r="G103" s="273">
        <v>3113</v>
      </c>
      <c r="H103" s="273">
        <v>2143</v>
      </c>
      <c r="I103" s="273">
        <v>1750</v>
      </c>
      <c r="J103" s="273">
        <v>1635</v>
      </c>
      <c r="K103" s="273">
        <v>1380</v>
      </c>
      <c r="L103" s="273">
        <v>881</v>
      </c>
      <c r="M103" s="273">
        <v>610</v>
      </c>
      <c r="N103" s="273">
        <v>3</v>
      </c>
      <c r="O103" s="204">
        <v>15980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87637046778178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5322064670754</v>
      </c>
    </row>
    <row r="104" spans="1:41" x14ac:dyDescent="0.35">
      <c r="A104" s="225">
        <v>44611</v>
      </c>
      <c r="B104" s="225">
        <v>44605</v>
      </c>
      <c r="C104" s="273">
        <v>661</v>
      </c>
      <c r="D104" s="273">
        <v>515</v>
      </c>
      <c r="E104" s="273">
        <v>428</v>
      </c>
      <c r="F104" s="273">
        <v>1657</v>
      </c>
      <c r="G104" s="273">
        <v>2629</v>
      </c>
      <c r="H104" s="273">
        <v>1422</v>
      </c>
      <c r="I104" s="273">
        <v>1088</v>
      </c>
      <c r="J104" s="273">
        <v>1026</v>
      </c>
      <c r="K104" s="273">
        <v>902</v>
      </c>
      <c r="L104" s="273">
        <v>559</v>
      </c>
      <c r="M104" s="273">
        <v>418</v>
      </c>
      <c r="N104" s="273">
        <v>0</v>
      </c>
      <c r="O104" s="204">
        <v>11294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39331832761476</v>
      </c>
      <c r="AE104" s="265">
        <f t="shared" si="18"/>
        <v>107.42356301787997</v>
      </c>
      <c r="AF104" s="265">
        <f t="shared" si="19"/>
        <v>358.72789560339407</v>
      </c>
      <c r="AG104" s="265">
        <f t="shared" si="20"/>
        <v>256.03099596838655</v>
      </c>
      <c r="AH104" s="265">
        <f t="shared" si="21"/>
        <v>155.474856790535</v>
      </c>
      <c r="AI104" s="265">
        <f t="shared" si="22"/>
        <v>129.310112865945</v>
      </c>
      <c r="AJ104" s="265">
        <f t="shared" si="23"/>
        <v>107.26794979890433</v>
      </c>
      <c r="AK104" s="265">
        <f t="shared" si="24"/>
        <v>107.18054526044581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16800212665299</v>
      </c>
    </row>
    <row r="105" spans="1:41" x14ac:dyDescent="0.35">
      <c r="A105" s="225">
        <v>44618</v>
      </c>
      <c r="B105" s="225">
        <v>44612</v>
      </c>
      <c r="C105" s="273">
        <v>369</v>
      </c>
      <c r="D105" s="273">
        <v>251</v>
      </c>
      <c r="E105" s="273">
        <v>161</v>
      </c>
      <c r="F105" s="273">
        <v>948</v>
      </c>
      <c r="G105" s="273">
        <v>1842</v>
      </c>
      <c r="H105" s="273">
        <v>924</v>
      </c>
      <c r="I105" s="273">
        <v>633</v>
      </c>
      <c r="J105" s="273">
        <v>629</v>
      </c>
      <c r="K105" s="273">
        <v>626</v>
      </c>
      <c r="L105" s="273">
        <v>371</v>
      </c>
      <c r="M105" s="273">
        <v>310</v>
      </c>
      <c r="N105" s="273">
        <v>2</v>
      </c>
      <c r="O105" s="204">
        <v>6965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920234655815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205.23478879421702</v>
      </c>
      <c r="AG105" s="265">
        <f t="shared" si="20"/>
        <v>179.38725544837126</v>
      </c>
      <c r="AH105" s="265">
        <f t="shared" si="21"/>
        <v>101.02585631114931</v>
      </c>
      <c r="AI105" s="265">
        <f t="shared" si="22"/>
        <v>75.23281382733748</v>
      </c>
      <c r="AJ105" s="265">
        <f t="shared" si="23"/>
        <v>65.761735305566106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63654869340122</v>
      </c>
      <c r="AN105" s="265" t="s">
        <v>1144</v>
      </c>
      <c r="AO105" s="265">
        <f t="shared" si="27"/>
        <v>100.00886619551427</v>
      </c>
    </row>
    <row r="106" spans="1:41" x14ac:dyDescent="0.35">
      <c r="A106" s="225">
        <v>44625</v>
      </c>
      <c r="B106" s="225">
        <v>44619</v>
      </c>
      <c r="C106" s="273">
        <v>288</v>
      </c>
      <c r="D106" s="273">
        <v>244</v>
      </c>
      <c r="E106" s="273">
        <v>222</v>
      </c>
      <c r="F106" s="273">
        <v>657</v>
      </c>
      <c r="G106" s="273">
        <v>1714</v>
      </c>
      <c r="H106" s="273">
        <v>662</v>
      </c>
      <c r="I106" s="273">
        <v>575</v>
      </c>
      <c r="J106" s="273">
        <v>607</v>
      </c>
      <c r="K106" s="273">
        <v>465</v>
      </c>
      <c r="L106" s="273">
        <v>312</v>
      </c>
      <c r="M106" s="273">
        <v>234</v>
      </c>
      <c r="N106" s="273">
        <v>0</v>
      </c>
      <c r="O106" s="204">
        <v>5936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80.32798802405145</v>
      </c>
      <c r="AD106" s="265">
        <f t="shared" si="17"/>
        <v>66.042659557161173</v>
      </c>
      <c r="AE106" s="265">
        <f t="shared" si="18"/>
        <v>55.719698574694753</v>
      </c>
      <c r="AF106" s="265">
        <f t="shared" si="19"/>
        <v>142.23550236054911</v>
      </c>
      <c r="AG106" s="265">
        <f t="shared" si="20"/>
        <v>166.92169155185036</v>
      </c>
      <c r="AH106" s="265">
        <f t="shared" si="21"/>
        <v>72.379996621191395</v>
      </c>
      <c r="AI106" s="265">
        <f t="shared" si="22"/>
        <v>68.339443839998509</v>
      </c>
      <c r="AJ106" s="265">
        <f t="shared" si="23"/>
        <v>63.461642814751393</v>
      </c>
      <c r="AK106" s="265">
        <f t="shared" si="24"/>
        <v>55.2538287650857</v>
      </c>
      <c r="AL106" s="265">
        <f t="shared" si="25"/>
        <v>62.18680077790426</v>
      </c>
      <c r="AM106" s="265">
        <f t="shared" si="26"/>
        <v>79.738556110502856</v>
      </c>
      <c r="AN106" s="265" t="s">
        <v>1144</v>
      </c>
      <c r="AO106" s="265">
        <f t="shared" si="27"/>
        <v>85.233686968639304</v>
      </c>
    </row>
    <row r="107" spans="1:41" x14ac:dyDescent="0.35">
      <c r="A107" s="225">
        <v>44632</v>
      </c>
      <c r="B107" s="225">
        <v>44626</v>
      </c>
      <c r="C107" s="273">
        <v>267</v>
      </c>
      <c r="D107" s="273">
        <v>208</v>
      </c>
      <c r="E107" s="273">
        <v>202</v>
      </c>
      <c r="F107" s="273">
        <v>423</v>
      </c>
      <c r="G107" s="273">
        <v>1219</v>
      </c>
      <c r="H107" s="273">
        <v>672</v>
      </c>
      <c r="I107" s="273">
        <v>475</v>
      </c>
      <c r="J107" s="273">
        <v>480</v>
      </c>
      <c r="K107" s="273">
        <v>414</v>
      </c>
      <c r="L107" s="273">
        <v>266</v>
      </c>
      <c r="M107" s="273">
        <v>167</v>
      </c>
      <c r="N107" s="273">
        <v>0</v>
      </c>
      <c r="O107" s="204">
        <v>1308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74.470738897297693</v>
      </c>
      <c r="AD107" s="265">
        <f t="shared" si="17"/>
        <v>56.298660606104612</v>
      </c>
      <c r="AE107" s="265">
        <f t="shared" si="18"/>
        <v>50.699905910307841</v>
      </c>
      <c r="AF107" s="265">
        <f t="shared" si="19"/>
        <v>91.576282341723413</v>
      </c>
      <c r="AG107" s="265">
        <f t="shared" si="20"/>
        <v>118.71501867077338</v>
      </c>
      <c r="AH107" s="265">
        <f t="shared" si="21"/>
        <v>73.473350044472227</v>
      </c>
      <c r="AI107" s="265">
        <f t="shared" si="22"/>
        <v>56.454323172172678</v>
      </c>
      <c r="AJ107" s="265">
        <f t="shared" si="23"/>
        <v>50.18383616323009</v>
      </c>
      <c r="AK107" s="265">
        <f>($K107/841570.639343329)*100000</f>
        <v>49.193731416656952</v>
      </c>
      <c r="AL107" s="265">
        <f>($L107/501714.183873658)*100000</f>
        <v>53.018233996546584</v>
      </c>
      <c r="AM107" s="265">
        <f t="shared" si="26"/>
        <v>56.90743107031615</v>
      </c>
      <c r="AN107" s="265" t="s">
        <v>1144</v>
      </c>
      <c r="AO107" s="265">
        <f t="shared" si="27"/>
        <v>18.78127738459909</v>
      </c>
    </row>
    <row r="108" spans="1:41" x14ac:dyDescent="0.35">
      <c r="A108" s="225">
        <v>44639</v>
      </c>
      <c r="B108" s="25">
        <v>44633</v>
      </c>
      <c r="C108" s="273">
        <v>51</v>
      </c>
      <c r="D108" s="273">
        <v>56</v>
      </c>
      <c r="E108" s="273">
        <v>42</v>
      </c>
      <c r="F108" s="273">
        <v>107</v>
      </c>
      <c r="G108" s="273">
        <v>257</v>
      </c>
      <c r="H108" s="273">
        <v>159</v>
      </c>
      <c r="I108" s="273">
        <v>138</v>
      </c>
      <c r="J108" s="273">
        <v>114</v>
      </c>
      <c r="K108" s="273">
        <v>96</v>
      </c>
      <c r="L108" s="273">
        <v>59</v>
      </c>
      <c r="M108" s="273">
        <v>49</v>
      </c>
      <c r="N108" s="273">
        <v>0</v>
      </c>
      <c r="O108" s="204">
        <v>1308</v>
      </c>
      <c r="P108" s="251">
        <v>4.59</v>
      </c>
      <c r="Q108" s="251">
        <v>4.3600000000000003</v>
      </c>
      <c r="R108" s="251">
        <v>11.62</v>
      </c>
      <c r="S108" s="251">
        <v>26.91</v>
      </c>
      <c r="T108" s="251">
        <v>13</v>
      </c>
      <c r="U108" s="251">
        <v>7.8</v>
      </c>
      <c r="V108" s="251">
        <v>3.75</v>
      </c>
      <c r="W108" s="251">
        <v>10.24</v>
      </c>
      <c r="X108" s="251">
        <v>8.1</v>
      </c>
      <c r="Y108" s="251">
        <v>6.42</v>
      </c>
      <c r="Z108" s="251">
        <v>3.21</v>
      </c>
      <c r="AA108" s="251">
        <v>0</v>
      </c>
      <c r="AB108" s="236">
        <v>2</v>
      </c>
      <c r="AC108" s="265">
        <f t="shared" si="16"/>
        <v>14.224747879259111</v>
      </c>
      <c r="AD108" s="265">
        <f t="shared" si="17"/>
        <v>15.15733170164355</v>
      </c>
      <c r="AE108" s="265">
        <f t="shared" si="18"/>
        <v>10.54156459521252</v>
      </c>
      <c r="AF108" s="265">
        <f t="shared" si="19"/>
        <v>23.16468607698441</v>
      </c>
      <c r="AG108" s="265">
        <f t="shared" si="20"/>
        <v>25.028515010983394</v>
      </c>
      <c r="AH108" s="265">
        <f t="shared" si="21"/>
        <v>17.384319430165306</v>
      </c>
      <c r="AI108" s="265">
        <f t="shared" si="22"/>
        <v>16.401466521599641</v>
      </c>
      <c r="AJ108" s="265">
        <f t="shared" si="23"/>
        <v>11.918661088767148</v>
      </c>
      <c r="AK108" s="265">
        <f>($K108/841570.639343329)*100000</f>
        <v>11.407242067630596</v>
      </c>
      <c r="AL108" s="265">
        <f>($L108/501714.183873658)*100000</f>
        <v>11.759683480437024</v>
      </c>
      <c r="AM108" s="265">
        <f t="shared" si="26"/>
        <v>16.69738995476342</v>
      </c>
      <c r="AN108" s="265" t="s">
        <v>1144</v>
      </c>
      <c r="AO108" s="265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946"/>
  <sheetViews>
    <sheetView zoomScale="80" zoomScaleNormal="80" workbookViewId="0">
      <pane ySplit="1" topLeftCell="A22927" activePane="bottomLeft" state="frozen"/>
      <selection activeCell="F21" sqref="F21:G34"/>
      <selection pane="bottomLeft" activeCell="A22947" sqref="A22947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6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